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Mowi\Treasury\IR\Mowi disclosure\Quarterly earnings\2026_Q1\Final\"/>
    </mc:Choice>
  </mc:AlternateContent>
  <xr:revisionPtr revIDLastSave="0" documentId="13_ncr:1_{E8D0EF66-EBC6-4F67-8ACB-AFE9AD49D8A8}" xr6:coauthVersionLast="47" xr6:coauthVersionMax="47" xr10:uidLastSave="{00000000-0000-0000-0000-000000000000}"/>
  <bookViews>
    <workbookView xWindow="-108" yWindow="-108" windowWidth="23256" windowHeight="13896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2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K16" i="13" l="1"/>
  <c r="BK97" i="10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H63" i="10"/>
  <c r="BE63" i="10"/>
  <c r="BD63" i="10"/>
  <c r="BA63" i="10"/>
  <c r="AZ63" i="10"/>
  <c r="AW63" i="10"/>
  <c r="AV63" i="10"/>
  <c r="BP62" i="10"/>
  <c r="BN62" i="10"/>
  <c r="BJ62" i="10"/>
  <c r="BI62" i="10"/>
  <c r="BH62" i="10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V58" i="10"/>
  <c r="BT57" i="10"/>
  <c r="BS57" i="10"/>
  <c r="BR57" i="10"/>
  <c r="BP57" i="10"/>
  <c r="BN57" i="10"/>
  <c r="BJ57" i="10"/>
  <c r="BI57" i="10"/>
  <c r="BH57" i="10"/>
  <c r="BE57" i="10"/>
  <c r="BD57" i="10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A51" i="10"/>
  <c r="AZ51" i="10"/>
  <c r="AW51" i="10"/>
  <c r="AV51" i="10"/>
  <c r="BT50" i="10"/>
  <c r="BS50" i="10"/>
  <c r="BR50" i="10"/>
  <c r="BP50" i="10"/>
  <c r="BJ50" i="10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AW47" i="10"/>
  <c r="AV47" i="10"/>
  <c r="BT46" i="10"/>
  <c r="BS46" i="10"/>
  <c r="BR46" i="10"/>
  <c r="BP46" i="10"/>
  <c r="BJ46" i="10"/>
  <c r="BH46" i="10"/>
  <c r="BE46" i="10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P43" i="10"/>
  <c r="BJ43" i="10"/>
  <c r="BH43" i="10"/>
  <c r="BE43" i="10"/>
  <c r="BD43" i="10"/>
  <c r="BA43" i="10"/>
  <c r="AZ43" i="10"/>
  <c r="AW43" i="10"/>
  <c r="AV43" i="10"/>
  <c r="BT42" i="10"/>
  <c r="BS42" i="10"/>
  <c r="BR42" i="10"/>
  <c r="BP42" i="10"/>
  <c r="BJ42" i="10"/>
  <c r="BH42" i="10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E40" i="10"/>
  <c r="BD40" i="10"/>
  <c r="BA40" i="10"/>
  <c r="AZ40" i="10"/>
  <c r="AW40" i="10"/>
  <c r="AV40" i="10"/>
  <c r="BT39" i="10"/>
  <c r="BS39" i="10"/>
  <c r="BR39" i="10"/>
  <c r="BP39" i="10"/>
  <c r="BJ39" i="10"/>
  <c r="BH39" i="10"/>
  <c r="BE39" i="10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E23" i="10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BT15" i="10"/>
  <c r="BS15" i="10"/>
  <c r="BP15" i="10"/>
  <c r="BJ15" i="10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D13" i="10"/>
  <c r="BA13" i="10"/>
  <c r="AZ13" i="10"/>
  <c r="AW13" i="10"/>
  <c r="AX13" i="10" s="1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Q89" i="10" l="1"/>
  <c r="BB13" i="10"/>
  <c r="BK23" i="10"/>
  <c r="BF30" i="10"/>
  <c r="BK39" i="10"/>
  <c r="BB40" i="10"/>
  <c r="BK40" i="10"/>
  <c r="BK42" i="10"/>
  <c r="BB43" i="10"/>
  <c r="AX51" i="10"/>
  <c r="BL86" i="10"/>
  <c r="BF57" i="10"/>
  <c r="BF46" i="10"/>
  <c r="BK62" i="10"/>
  <c r="BK63" i="10"/>
  <c r="BN73" i="10"/>
  <c r="BF13" i="10"/>
  <c r="BK15" i="10"/>
  <c r="AX16" i="10"/>
  <c r="BF23" i="10"/>
  <c r="AX33" i="10"/>
  <c r="BF38" i="10"/>
  <c r="BF39" i="10"/>
  <c r="BU43" i="10"/>
  <c r="BK46" i="10"/>
  <c r="BB47" i="10"/>
  <c r="BK50" i="10"/>
  <c r="BU50" i="10"/>
  <c r="AX54" i="10"/>
  <c r="AX55" i="10"/>
  <c r="AX58" i="10"/>
  <c r="BB59" i="10"/>
  <c r="BB61" i="10"/>
  <c r="AX63" i="10"/>
  <c r="BB14" i="10"/>
  <c r="BK14" i="10"/>
  <c r="BB18" i="10"/>
  <c r="BB24" i="10"/>
  <c r="BB25" i="10"/>
  <c r="BK34" i="10"/>
  <c r="BU44" i="10"/>
  <c r="BU47" i="10"/>
  <c r="BF49" i="10"/>
  <c r="BL90" i="10"/>
  <c r="BN91" i="10" s="1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B38" i="10"/>
  <c r="BL81" i="10"/>
  <c r="BU49" i="10"/>
  <c r="BU65" i="10" s="1"/>
  <c r="BP65" i="10"/>
  <c r="BQ65" i="10" s="1"/>
  <c r="BL75" i="10"/>
  <c r="BQ88" i="10"/>
  <c r="BZ27" i="10"/>
  <c r="BU32" i="10"/>
  <c r="BB51" i="10"/>
  <c r="BB65" i="10" s="1"/>
  <c r="BL82" i="10"/>
  <c r="BM86" i="10" s="1"/>
  <c r="BK57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BO94" i="10" l="1"/>
  <c r="CA26" i="10"/>
  <c r="CC26" i="10" s="1"/>
  <c r="BP83" i="10"/>
  <c r="BM90" i="10"/>
  <c r="AX65" i="10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346" uniqueCount="64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  <si>
    <t>n/a</t>
  </si>
  <si>
    <t>Ice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0.0%"/>
    <numFmt numFmtId="171" formatCode="0.0\ %"/>
    <numFmt numFmtId="172" formatCode="0.0_)\%;\(0.0\)\%;0.0_)\%;@_)_%"/>
    <numFmt numFmtId="173" formatCode="#,##0.0_)_%;\(#,##0.0\)_%;0.0_)_%;@_)_%"/>
    <numFmt numFmtId="174" formatCode="#,##0.0_);\(#,##0.0\);#,##0.0_);@_)"/>
    <numFmt numFmtId="175" formatCode="#,##0.0_);\(#,##0.0\)"/>
    <numFmt numFmtId="176" formatCode="&quot;$&quot;_(#,##0.00_);&quot;$&quot;\(#,##0.00\)"/>
    <numFmt numFmtId="177" formatCode="&quot;$&quot;_(#,##0.00_);&quot;$&quot;\(#,##0.00\);&quot;$&quot;_(0.00_);@_)"/>
    <numFmt numFmtId="178" formatCode="&quot;\&quot;_(#,##0.00_);&quot;\&quot;\(#,##0.00\)"/>
    <numFmt numFmtId="179" formatCode="#,##0.00_);\(#,##0.00\);0.00_);@_)"/>
    <numFmt numFmtId="180" formatCode="\€_(#,##0.00_);\€\(#,##0.00\);\€_(0.00_);@_)"/>
    <numFmt numFmtId="181" formatCode="#,##0_)\x;\(#,##0\)\x;0_)\x;@_)_x"/>
    <numFmt numFmtId="182" formatCode="#,##0.0_)\x;\(#,##0.0\)\x"/>
    <numFmt numFmtId="183" formatCode="#,##0_)_x;\(#,##0\)_x;0_)_x;@_)_x"/>
    <numFmt numFmtId="184" formatCode="#,##0.0_)_x;\(#,##0.0\)_x"/>
    <numFmt numFmtId="185" formatCode="0.0_)\%;\(0.0\)\%"/>
    <numFmt numFmtId="186" formatCode="#,##0.0_)_%;\(#,##0.0\)_%"/>
    <numFmt numFmtId="187" formatCode="#,##0;\-#,##0;&quot;-&quot;"/>
    <numFmt numFmtId="188" formatCode="#,##0.0_);[Red]\(#,##0.0\)"/>
    <numFmt numFmtId="189" formatCode="_-* #,##0.00\ [$€-1]_-;\-* #,##0.00\ [$€-1]_-;_-* &quot;-&quot;??\ [$€-1]_-"/>
    <numFmt numFmtId="190" formatCode="_(* #,##0.0_%_);_(* \(#,##0.0_%\);_(* &quot; - &quot;_%_);_(@_)"/>
    <numFmt numFmtId="191" formatCode="_(* #,##0.0%_);_(* \(#,##0.0%\);_(* &quot; - &quot;\%_);_(@_)"/>
    <numFmt numFmtId="192" formatCode="_(* #,##0_);_(* \(#,##0\);_(* &quot; - &quot;_);_(@_)"/>
    <numFmt numFmtId="193" formatCode="_(* #,##0.0_);_(* \(#,##0.0\);_(* &quot; - &quot;_);_(@_)"/>
    <numFmt numFmtId="194" formatCode="_(* #,##0.00_);_(* \(#,##0.00\);_(* &quot; - &quot;_);_(@_)"/>
    <numFmt numFmtId="195" formatCode="_(* #,##0.000_);_(* \(#,##0.000\);_(* &quot; - &quot;_);_(@_)"/>
    <numFmt numFmtId="196" formatCode="#,##0;\(#,##0\);&quot;-&quot;"/>
    <numFmt numFmtId="197" formatCode="_-* #,##0\ &quot;Esc.&quot;_-;\-* #,##0\ &quot;Esc.&quot;_-;_-* &quot;-&quot;\ &quot;Esc.&quot;_-;_-@_-"/>
    <numFmt numFmtId="198" formatCode="#,##0.00&quot;$&quot;;[Red]\-#,##0.00&quot;$&quot;"/>
    <numFmt numFmtId="199" formatCode="0.00_)"/>
    <numFmt numFmtId="200" formatCode="_-* #,##0\ _E_s_c_._-;\-* #,##0\ _E_s_c_._-;_-* &quot;-&quot;\ _E_s_c_._-;_-@_-"/>
    <numFmt numFmtId="201" formatCode="_-&quot;$&quot;* #,##0.00_-;\-&quot;$&quot;* #,##0.00_-;_-&quot;$&quot;* &quot;-&quot;??_-;_-@_-"/>
    <numFmt numFmtId="202" formatCode="_-&quot;L.&quot;\ * #,##0_-;\-&quot;L.&quot;\ * #,##0_-;_-&quot;L.&quot;\ * &quot;-&quot;_-;_-@_-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  <numFmt numFmtId="216" formatCode="#,##0.0"/>
    <numFmt numFmtId="217" formatCode="_-* #,##0.0_-;\-* #,##0.0_-;_-* &quot;-&quot;?_-;_-@_-"/>
  </numFmts>
  <fonts count="115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  <font>
      <sz val="10"/>
      <color indexed="9"/>
      <name val="Century Gothic"/>
      <family val="2"/>
    </font>
    <font>
      <sz val="10"/>
      <color rgb="FF0000FF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3" fontId="4" fillId="0" borderId="0" applyFont="0" applyFill="0" applyBorder="0" applyProtection="0">
      <alignment horizontal="right"/>
    </xf>
    <xf numFmtId="183" fontId="4" fillId="0" borderId="0" applyFont="0" applyFill="0" applyBorder="0" applyProtection="0">
      <alignment horizontal="right"/>
    </xf>
    <xf numFmtId="183" fontId="4" fillId="0" borderId="0" applyFont="0" applyFill="0" applyBorder="0" applyProtection="0">
      <alignment horizontal="right"/>
    </xf>
    <xf numFmtId="183" fontId="4" fillId="0" borderId="0" applyFont="0" applyFill="0" applyBorder="0" applyProtection="0">
      <alignment horizontal="right"/>
    </xf>
    <xf numFmtId="184" fontId="9" fillId="0" borderId="0" applyFont="0" applyFill="0" applyBorder="0" applyAlignment="0" applyProtection="0"/>
    <xf numFmtId="183" fontId="4" fillId="0" borderId="0" applyFont="0" applyFill="0" applyBorder="0" applyProtection="0">
      <alignment horizontal="right"/>
    </xf>
    <xf numFmtId="183" fontId="4" fillId="0" borderId="0" applyFont="0" applyFill="0" applyBorder="0" applyProtection="0">
      <alignment horizontal="right"/>
    </xf>
    <xf numFmtId="185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7" fontId="28" fillId="0" borderId="0" applyFill="0" applyBorder="0" applyAlignment="0"/>
    <xf numFmtId="188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67" fontId="25" fillId="0" borderId="34">
      <alignment horizontal="center"/>
      <protection locked="0" hidden="1"/>
    </xf>
    <xf numFmtId="167" fontId="25" fillId="0" borderId="35">
      <alignment horizontal="center"/>
      <protection locked="0"/>
    </xf>
    <xf numFmtId="167" fontId="31" fillId="0" borderId="29">
      <protection hidden="1"/>
    </xf>
    <xf numFmtId="167" fontId="32" fillId="0" borderId="29"/>
    <xf numFmtId="167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64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67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90" fontId="33" fillId="0" borderId="0">
      <alignment horizontal="right" vertical="top"/>
    </xf>
    <xf numFmtId="191" fontId="34" fillId="0" borderId="0">
      <alignment horizontal="right" vertical="top"/>
    </xf>
    <xf numFmtId="191" fontId="33" fillId="0" borderId="0">
      <alignment horizontal="right" vertical="top"/>
    </xf>
    <xf numFmtId="192" fontId="34" fillId="0" borderId="0" applyFill="0" applyBorder="0">
      <alignment horizontal="right" vertical="top"/>
    </xf>
    <xf numFmtId="193" fontId="34" fillId="0" borderId="0" applyFill="0" applyBorder="0">
      <alignment horizontal="right" vertical="top"/>
    </xf>
    <xf numFmtId="194" fontId="34" fillId="0" borderId="0" applyFill="0" applyBorder="0">
      <alignment horizontal="right" vertical="top"/>
    </xf>
    <xf numFmtId="195" fontId="34" fillId="0" borderId="0" applyFill="0" applyBorder="0">
      <alignment horizontal="right" vertical="top"/>
    </xf>
    <xf numFmtId="0" fontId="35" fillId="0" borderId="0">
      <alignment horizontal="center" wrapText="1"/>
    </xf>
    <xf numFmtId="196" fontId="36" fillId="0" borderId="0" applyFill="0" applyBorder="0">
      <alignment vertical="top"/>
    </xf>
    <xf numFmtId="196" fontId="37" fillId="0" borderId="0" applyFill="0" applyBorder="0" applyProtection="0">
      <alignment vertical="top"/>
    </xf>
    <xf numFmtId="196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6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42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99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20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65" fontId="37" fillId="0" borderId="39" applyFill="0" applyAlignment="0" applyProtection="0"/>
    <xf numFmtId="169" fontId="4" fillId="0" borderId="0" applyFont="0" applyFill="0" applyBorder="0" applyAlignment="0" applyProtection="0"/>
    <xf numFmtId="201" fontId="50" fillId="0" borderId="0"/>
    <xf numFmtId="202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67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51" fillId="0" borderId="0" applyFont="0" applyFill="0" applyBorder="0" applyAlignment="0" applyProtection="0"/>
    <xf numFmtId="167" fontId="51" fillId="0" borderId="0" applyFont="0" applyFill="0" applyBorder="0" applyAlignment="0" applyProtection="0"/>
    <xf numFmtId="0" fontId="52" fillId="0" borderId="0"/>
    <xf numFmtId="16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67" fontId="25" fillId="0" borderId="53">
      <alignment horizontal="center"/>
      <protection locked="0" hidden="1"/>
    </xf>
    <xf numFmtId="167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67" fontId="25" fillId="0" borderId="53">
      <alignment horizontal="center"/>
      <protection locked="0" hidden="1"/>
    </xf>
    <xf numFmtId="167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64" fontId="4" fillId="0" borderId="0" applyFill="0" applyBorder="0" applyAlignment="0" applyProtection="0"/>
    <xf numFmtId="164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9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65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9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9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19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203" fontId="4" fillId="0" borderId="0" xfId="5" applyNumberFormat="1"/>
    <xf numFmtId="0" fontId="53" fillId="0" borderId="0" xfId="5" applyFont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0" fontId="7" fillId="0" borderId="0" xfId="5" applyFont="1"/>
    <xf numFmtId="204" fontId="7" fillId="0" borderId="0" xfId="5" applyNumberFormat="1" applyFont="1"/>
    <xf numFmtId="9" fontId="7" fillId="0" borderId="0" xfId="2" applyFont="1"/>
    <xf numFmtId="9" fontId="4" fillId="0" borderId="0" xfId="2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/>
    <xf numFmtId="3" fontId="56" fillId="3" borderId="0" xfId="0" applyNumberFormat="1" applyFont="1" applyFill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71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/>
    <xf numFmtId="3" fontId="1" fillId="0" borderId="22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71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/>
    <xf numFmtId="3" fontId="1" fillId="3" borderId="22" xfId="0" applyNumberFormat="1" applyFont="1" applyFill="1" applyBorder="1"/>
    <xf numFmtId="3" fontId="1" fillId="3" borderId="0" xfId="0" applyNumberFormat="1" applyFont="1" applyFill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71" fontId="1" fillId="3" borderId="8" xfId="2" applyNumberFormat="1" applyFont="1" applyFill="1" applyBorder="1"/>
    <xf numFmtId="3" fontId="1" fillId="3" borderId="23" xfId="0" applyNumberFormat="1" applyFont="1" applyFill="1" applyBorder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171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/>
    <xf numFmtId="2" fontId="4" fillId="0" borderId="0" xfId="509" applyNumberFormat="1"/>
    <xf numFmtId="2" fontId="81" fillId="0" borderId="0" xfId="512" applyNumberFormat="1"/>
    <xf numFmtId="2" fontId="57" fillId="0" borderId="0" xfId="381" applyNumberFormat="1"/>
    <xf numFmtId="2" fontId="4" fillId="0" borderId="0" xfId="384" applyNumberFormat="1"/>
    <xf numFmtId="2" fontId="4" fillId="0" borderId="0" xfId="387" applyNumberFormat="1"/>
    <xf numFmtId="2" fontId="0" fillId="3" borderId="0" xfId="0" applyNumberFormat="1" applyFill="1"/>
    <xf numFmtId="2" fontId="60" fillId="3" borderId="0" xfId="0" applyNumberFormat="1" applyFont="1" applyFill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70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/>
    <xf numFmtId="43" fontId="53" fillId="0" borderId="0" xfId="5" applyNumberFormat="1" applyFont="1"/>
    <xf numFmtId="204" fontId="7" fillId="0" borderId="41" xfId="5" applyNumberFormat="1" applyFont="1" applyBorder="1"/>
    <xf numFmtId="9" fontId="7" fillId="0" borderId="41" xfId="2" applyFont="1" applyBorder="1"/>
    <xf numFmtId="9" fontId="4" fillId="0" borderId="41" xfId="2" applyBorder="1" applyAlignment="1">
      <alignment horizontal="right"/>
    </xf>
    <xf numFmtId="204" fontId="4" fillId="0" borderId="41" xfId="5" applyNumberFormat="1" applyBorder="1"/>
    <xf numFmtId="9" fontId="7" fillId="0" borderId="0" xfId="2" applyFont="1" applyAlignment="1">
      <alignment horizontal="right"/>
    </xf>
    <xf numFmtId="9" fontId="7" fillId="0" borderId="41" xfId="2" applyFont="1" applyBorder="1" applyAlignment="1">
      <alignment horizontal="right"/>
    </xf>
    <xf numFmtId="9" fontId="4" fillId="0" borderId="0" xfId="2" applyFill="1" applyAlignment="1">
      <alignment horizontal="right"/>
    </xf>
    <xf numFmtId="9" fontId="7" fillId="0" borderId="0" xfId="2" applyFont="1" applyFill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203" fontId="112" fillId="0" borderId="0" xfId="5" applyNumberFormat="1" applyFont="1" applyAlignment="1">
      <alignment horizontal="right"/>
    </xf>
    <xf numFmtId="43" fontId="112" fillId="0" borderId="0" xfId="5" applyNumberFormat="1" applyFont="1" applyAlignment="1">
      <alignment horizontal="right"/>
    </xf>
    <xf numFmtId="0" fontId="113" fillId="0" borderId="0" xfId="5" applyFont="1"/>
    <xf numFmtId="43" fontId="113" fillId="0" borderId="0" xfId="5" applyNumberFormat="1" applyFont="1" applyAlignment="1">
      <alignment horizontal="right"/>
    </xf>
    <xf numFmtId="216" fontId="114" fillId="0" borderId="0" xfId="5" applyNumberFormat="1" applyFont="1"/>
    <xf numFmtId="216" fontId="114" fillId="0" borderId="0" xfId="5" applyNumberFormat="1" applyFont="1" applyAlignment="1">
      <alignment horizontal="right"/>
    </xf>
    <xf numFmtId="3" fontId="114" fillId="0" borderId="0" xfId="5" applyNumberFormat="1" applyFont="1"/>
    <xf numFmtId="3" fontId="114" fillId="0" borderId="0" xfId="5" applyNumberFormat="1" applyFont="1" applyAlignment="1">
      <alignment horizontal="right"/>
    </xf>
    <xf numFmtId="3" fontId="112" fillId="0" borderId="0" xfId="5" applyNumberFormat="1" applyFont="1"/>
    <xf numFmtId="3" fontId="112" fillId="0" borderId="0" xfId="5" applyNumberFormat="1" applyFont="1" applyAlignment="1">
      <alignment horizontal="right"/>
    </xf>
    <xf numFmtId="216" fontId="112" fillId="0" borderId="0" xfId="5" applyNumberFormat="1" applyFont="1"/>
    <xf numFmtId="216" fontId="112" fillId="0" borderId="0" xfId="5" applyNumberFormat="1" applyFont="1" applyAlignment="1">
      <alignment horizontal="right"/>
    </xf>
    <xf numFmtId="204" fontId="111" fillId="0" borderId="41" xfId="5" applyNumberFormat="1" applyFont="1" applyBorder="1"/>
    <xf numFmtId="9" fontId="112" fillId="0" borderId="0" xfId="2" applyFont="1" applyBorder="1" applyAlignment="1">
      <alignment horizontal="right"/>
    </xf>
    <xf numFmtId="204" fontId="111" fillId="0" borderId="0" xfId="5" applyNumberFormat="1" applyFont="1" applyAlignment="1">
      <alignment horizontal="center"/>
    </xf>
    <xf numFmtId="204" fontId="112" fillId="0" borderId="0" xfId="5" applyNumberFormat="1" applyFont="1" applyAlignment="1">
      <alignment horizontal="center"/>
    </xf>
    <xf numFmtId="204" fontId="112" fillId="0" borderId="41" xfId="5" applyNumberFormat="1" applyFont="1" applyBorder="1" applyAlignment="1">
      <alignment horizontal="center"/>
    </xf>
    <xf numFmtId="9" fontId="7" fillId="0" borderId="0" xfId="2" applyFont="1" applyBorder="1"/>
    <xf numFmtId="9" fontId="4" fillId="0" borderId="0" xfId="2" applyBorder="1" applyAlignment="1">
      <alignment horizontal="right"/>
    </xf>
    <xf numFmtId="9" fontId="7" fillId="0" borderId="0" xfId="2" applyFont="1" applyBorder="1" applyAlignment="1">
      <alignment horizontal="right"/>
    </xf>
    <xf numFmtId="9" fontId="111" fillId="0" borderId="0" xfId="2" applyFont="1" applyBorder="1" applyAlignment="1">
      <alignment horizontal="right"/>
    </xf>
    <xf numFmtId="0" fontId="4" fillId="0" borderId="2" xfId="5" applyBorder="1" applyAlignment="1">
      <alignment horizontal="right"/>
    </xf>
    <xf numFmtId="217" fontId="4" fillId="0" borderId="0" xfId="5" applyNumberFormat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  <xf numFmtId="0" fontId="54" fillId="0" borderId="10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4" fillId="0" borderId="12" xfId="0" applyFont="1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årlig" xfId="1244" xr:uid="{00000000-0005-0000-0000-0000EF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ard_A" xfId="2591" xr:uid="{00000000-0005-0000-0000-00001F0A0000}"/>
    <cellStyle name="Standard_Ergebnisse" xfId="358" xr:uid="{00000000-0005-0000-0000-000020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  <sheetName val="GPVM_Hud2_Post6Amigos_3-24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2578125" defaultRowHeight="15" outlineLevelCol="1"/>
  <cols>
    <col min="1" max="1" width="2" style="1" customWidth="1"/>
    <col min="2" max="2" width="9.42578125" style="1" customWidth="1"/>
    <col min="3" max="3" width="4.7109375" style="1" customWidth="1"/>
    <col min="4" max="5" width="7.42578125" style="1" customWidth="1" outlineLevel="1"/>
    <col min="6" max="6" width="10.7109375" style="1" customWidth="1" outlineLevel="1"/>
    <col min="7" max="7" width="6.5703125" style="1" customWidth="1" outlineLevel="1"/>
    <col min="8" max="9" width="7.42578125" style="1" customWidth="1" outlineLevel="1"/>
    <col min="10" max="10" width="9.7109375" style="1" customWidth="1" outlineLevel="1"/>
    <col min="11" max="11" width="6.7109375" style="1" customWidth="1" outlineLevel="1"/>
    <col min="12" max="13" width="7.42578125" style="1" customWidth="1" outlineLevel="1"/>
    <col min="14" max="14" width="9.85546875" style="1" customWidth="1" outlineLevel="1"/>
    <col min="15" max="15" width="6.5703125" style="1" customWidth="1" outlineLevel="1"/>
    <col min="16" max="17" width="7.42578125" style="1" customWidth="1" outlineLevel="1"/>
    <col min="18" max="18" width="9.85546875" style="1" customWidth="1" outlineLevel="1"/>
    <col min="19" max="19" width="6.140625" style="1" customWidth="1" outlineLevel="1"/>
    <col min="20" max="21" width="7.42578125" style="1" customWidth="1" outlineLevel="1"/>
    <col min="22" max="22" width="10" style="1" customWidth="1" outlineLevel="1"/>
    <col min="23" max="23" width="6.7109375" style="1" customWidth="1" outlineLevel="1"/>
    <col min="24" max="25" width="7.42578125" style="1" customWidth="1" outlineLevel="1"/>
    <col min="26" max="26" width="9.85546875" style="1" customWidth="1" outlineLevel="1"/>
    <col min="27" max="27" width="6.7109375" style="1" customWidth="1" outlineLevel="1"/>
    <col min="28" max="28" width="8.140625" style="1" customWidth="1" outlineLevel="1"/>
    <col min="29" max="29" width="7.7109375" style="1" customWidth="1" outlineLevel="1"/>
    <col min="30" max="30" width="9.85546875" style="1" customWidth="1" outlineLevel="1"/>
    <col min="31" max="31" width="6.7109375" style="1" customWidth="1" outlineLevel="1"/>
    <col min="32" max="32" width="8" style="1" customWidth="1" outlineLevel="1"/>
    <col min="33" max="33" width="10.140625" style="1" customWidth="1" outlineLevel="1"/>
    <col min="34" max="34" width="10.85546875" style="1" customWidth="1" outlineLevel="1"/>
    <col min="35" max="35" width="7.42578125" style="1" customWidth="1" outlineLevel="1"/>
    <col min="36" max="36" width="8" style="1" customWidth="1" outlineLevel="1"/>
    <col min="37" max="37" width="10.140625" style="1" customWidth="1" outlineLevel="1"/>
    <col min="38" max="38" width="10.85546875" style="1" customWidth="1" outlineLevel="1"/>
    <col min="39" max="39" width="7.42578125" style="1" customWidth="1" outlineLevel="1"/>
    <col min="40" max="40" width="8.85546875" style="1" customWidth="1" outlineLevel="1"/>
    <col min="41" max="41" width="10.140625" style="1" customWidth="1" outlineLevel="1"/>
    <col min="42" max="42" width="10.85546875" style="1" customWidth="1" outlineLevel="1"/>
    <col min="43" max="43" width="7.42578125" style="1" customWidth="1" outlineLevel="1"/>
    <col min="44" max="44" width="8.7109375" style="1" customWidth="1" outlineLevel="1"/>
    <col min="45" max="45" width="10.140625" style="1" customWidth="1" outlineLevel="1"/>
    <col min="46" max="46" width="10.85546875" style="1" customWidth="1" outlineLevel="1"/>
    <col min="47" max="47" width="7.42578125" style="1" customWidth="1" outlineLevel="1"/>
    <col min="48" max="48" width="8" style="1" customWidth="1"/>
    <col min="49" max="49" width="10.140625" style="1" customWidth="1"/>
    <col min="50" max="50" width="10.85546875" style="1" customWidth="1"/>
    <col min="51" max="51" width="7.42578125" style="1" customWidth="1"/>
    <col min="52" max="52" width="8" style="1" customWidth="1"/>
    <col min="53" max="53" width="10.140625" style="1" customWidth="1"/>
    <col min="54" max="54" width="10.85546875" style="1" customWidth="1"/>
    <col min="55" max="55" width="7.42578125" style="1" customWidth="1"/>
    <col min="56" max="56" width="8" style="1" customWidth="1"/>
    <col min="57" max="57" width="10.140625" style="1" customWidth="1"/>
    <col min="58" max="58" width="10.85546875" style="1" customWidth="1"/>
    <col min="59" max="59" width="7.42578125" style="1" customWidth="1"/>
    <col min="60" max="61" width="8" style="1" customWidth="1"/>
    <col min="62" max="62" width="10.140625" style="1" customWidth="1"/>
    <col min="63" max="63" width="10.85546875" style="1" customWidth="1"/>
    <col min="64" max="64" width="7.42578125" style="1" customWidth="1"/>
    <col min="65" max="66" width="10" style="1" customWidth="1"/>
    <col min="67" max="67" width="10.140625" style="1" customWidth="1"/>
    <col min="68" max="68" width="12.7109375" style="1" customWidth="1"/>
    <col min="69" max="69" width="7.42578125" style="1" customWidth="1"/>
    <col min="70" max="71" width="10" style="1" customWidth="1"/>
    <col min="72" max="72" width="10.140625" style="1" customWidth="1"/>
    <col min="73" max="73" width="10.85546875" style="1" customWidth="1"/>
    <col min="74" max="74" width="7.42578125" style="1" customWidth="1"/>
    <col min="75" max="16384" width="11.42578125" style="1"/>
  </cols>
  <sheetData>
    <row r="2" spans="2:84" ht="15" customHeight="1">
      <c r="B2" s="20" t="s">
        <v>10</v>
      </c>
      <c r="BH2" s="19"/>
      <c r="BI2" s="19"/>
      <c r="BJ2" s="19"/>
      <c r="BK2" s="19"/>
      <c r="BL2" s="19"/>
      <c r="BM2" s="19"/>
      <c r="BN2" s="19"/>
      <c r="BR2" s="19"/>
      <c r="BS2" s="19"/>
    </row>
    <row r="3" spans="2:84" ht="8.25" customHeight="1">
      <c r="B3" s="20"/>
    </row>
    <row r="4" spans="2:84" ht="15" customHeight="1">
      <c r="B4" s="21" t="s">
        <v>11</v>
      </c>
      <c r="BH4" s="2"/>
      <c r="BI4" s="2"/>
      <c r="BM4" s="2"/>
      <c r="BN4" s="2"/>
      <c r="BR4" s="2"/>
      <c r="BS4" s="2"/>
    </row>
    <row r="5" spans="2:84" ht="15" customHeight="1">
      <c r="B5" s="21" t="s">
        <v>12</v>
      </c>
      <c r="BM5" s="119"/>
      <c r="BN5" s="119"/>
      <c r="BO5" s="19"/>
      <c r="BP5" s="19"/>
      <c r="BR5" s="119"/>
      <c r="BS5" s="119"/>
      <c r="BT5" s="19"/>
      <c r="BU5" s="19"/>
    </row>
    <row r="6" spans="2:84" ht="15" customHeight="1">
      <c r="B6" s="21" t="s">
        <v>13</v>
      </c>
      <c r="BH6" s="120"/>
      <c r="BI6" s="120"/>
      <c r="BJ6" s="120"/>
      <c r="BK6" s="120"/>
      <c r="BL6" s="120"/>
      <c r="BM6" s="120"/>
      <c r="BN6" s="120"/>
      <c r="BO6" s="19"/>
      <c r="BP6" s="19"/>
      <c r="BR6" s="120"/>
      <c r="BS6" s="120"/>
      <c r="BT6" s="19"/>
      <c r="BU6" s="19"/>
    </row>
    <row r="7" spans="2:84" ht="15" customHeight="1">
      <c r="B7" s="21" t="s">
        <v>14</v>
      </c>
      <c r="BH7" s="19"/>
      <c r="BI7" s="19"/>
      <c r="BJ7" s="19"/>
      <c r="BK7" s="19"/>
      <c r="BL7" s="19"/>
      <c r="BM7" s="120"/>
      <c r="BN7" s="120"/>
      <c r="BO7" s="19"/>
      <c r="BP7" s="19"/>
      <c r="BR7" s="120"/>
      <c r="BS7" s="120"/>
      <c r="BT7" s="19"/>
      <c r="BU7" s="19"/>
    </row>
    <row r="8" spans="2:84">
      <c r="BM8" s="119"/>
      <c r="BN8" s="119"/>
      <c r="BR8" s="119"/>
      <c r="BS8" s="119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2"/>
      <c r="C10" s="53"/>
      <c r="D10" s="216">
        <v>2000</v>
      </c>
      <c r="E10" s="217"/>
      <c r="F10" s="217"/>
      <c r="G10" s="218"/>
      <c r="H10" s="216">
        <v>2001</v>
      </c>
      <c r="I10" s="217"/>
      <c r="J10" s="217"/>
      <c r="K10" s="218"/>
      <c r="L10" s="216">
        <v>2002</v>
      </c>
      <c r="M10" s="217"/>
      <c r="N10" s="217"/>
      <c r="O10" s="218"/>
      <c r="P10" s="216">
        <v>2003</v>
      </c>
      <c r="Q10" s="217"/>
      <c r="R10" s="217"/>
      <c r="S10" s="218"/>
      <c r="T10" s="216">
        <v>2004</v>
      </c>
      <c r="U10" s="217"/>
      <c r="V10" s="217"/>
      <c r="W10" s="218"/>
      <c r="X10" s="216">
        <v>2005</v>
      </c>
      <c r="Y10" s="217"/>
      <c r="Z10" s="217"/>
      <c r="AA10" s="218"/>
      <c r="AB10" s="216">
        <v>2006</v>
      </c>
      <c r="AC10" s="217"/>
      <c r="AD10" s="217"/>
      <c r="AE10" s="218"/>
      <c r="AF10" s="216">
        <v>2007</v>
      </c>
      <c r="AG10" s="217"/>
      <c r="AH10" s="217"/>
      <c r="AI10" s="218"/>
      <c r="AJ10" s="216">
        <v>2008</v>
      </c>
      <c r="AK10" s="217"/>
      <c r="AL10" s="217"/>
      <c r="AM10" s="218"/>
      <c r="AN10" s="216">
        <v>2009</v>
      </c>
      <c r="AO10" s="217"/>
      <c r="AP10" s="217"/>
      <c r="AQ10" s="218"/>
      <c r="AR10" s="216">
        <v>2010</v>
      </c>
      <c r="AS10" s="217"/>
      <c r="AT10" s="217"/>
      <c r="AU10" s="218"/>
      <c r="AV10" s="216">
        <v>2011</v>
      </c>
      <c r="AW10" s="217"/>
      <c r="AX10" s="217"/>
      <c r="AY10" s="218"/>
      <c r="AZ10" s="216">
        <v>2012</v>
      </c>
      <c r="BA10" s="217"/>
      <c r="BB10" s="217"/>
      <c r="BC10" s="218"/>
      <c r="BD10" s="216">
        <v>2013</v>
      </c>
      <c r="BE10" s="217"/>
      <c r="BF10" s="217"/>
      <c r="BG10" s="218"/>
      <c r="BH10" s="216">
        <v>2014</v>
      </c>
      <c r="BI10" s="217"/>
      <c r="BJ10" s="217"/>
      <c r="BK10" s="217"/>
      <c r="BL10" s="218"/>
      <c r="BM10" s="216">
        <v>2015</v>
      </c>
      <c r="BN10" s="217"/>
      <c r="BO10" s="217"/>
      <c r="BP10" s="217"/>
      <c r="BQ10" s="218"/>
      <c r="BR10" s="216">
        <v>2016</v>
      </c>
      <c r="BS10" s="217"/>
      <c r="BT10" s="217"/>
      <c r="BU10" s="217"/>
      <c r="BV10" s="218"/>
    </row>
    <row r="11" spans="2:84" ht="15.75" thickBot="1">
      <c r="B11" s="54"/>
      <c r="C11" s="55"/>
      <c r="D11" s="56" t="s">
        <v>17</v>
      </c>
      <c r="E11" s="57" t="s">
        <v>1</v>
      </c>
      <c r="F11" s="58" t="s">
        <v>18</v>
      </c>
      <c r="G11" s="58" t="s">
        <v>19</v>
      </c>
      <c r="H11" s="56" t="s">
        <v>17</v>
      </c>
      <c r="I11" s="57" t="s">
        <v>1</v>
      </c>
      <c r="J11" s="58" t="s">
        <v>18</v>
      </c>
      <c r="K11" s="58" t="s">
        <v>19</v>
      </c>
      <c r="L11" s="56" t="s">
        <v>17</v>
      </c>
      <c r="M11" s="57" t="s">
        <v>1</v>
      </c>
      <c r="N11" s="58" t="s">
        <v>18</v>
      </c>
      <c r="O11" s="58" t="s">
        <v>19</v>
      </c>
      <c r="P11" s="58" t="s">
        <v>17</v>
      </c>
      <c r="Q11" s="57" t="s">
        <v>1</v>
      </c>
      <c r="R11" s="58" t="s">
        <v>18</v>
      </c>
      <c r="S11" s="58" t="s">
        <v>19</v>
      </c>
      <c r="T11" s="56" t="s">
        <v>17</v>
      </c>
      <c r="U11" s="57" t="s">
        <v>1</v>
      </c>
      <c r="V11" s="58" t="s">
        <v>18</v>
      </c>
      <c r="W11" s="58" t="s">
        <v>19</v>
      </c>
      <c r="X11" s="56" t="s">
        <v>17</v>
      </c>
      <c r="Y11" s="57" t="s">
        <v>1</v>
      </c>
      <c r="Z11" s="58" t="s">
        <v>18</v>
      </c>
      <c r="AA11" s="58" t="s">
        <v>19</v>
      </c>
      <c r="AB11" s="59" t="s">
        <v>17</v>
      </c>
      <c r="AC11" s="60" t="s">
        <v>1</v>
      </c>
      <c r="AD11" s="59" t="s">
        <v>18</v>
      </c>
      <c r="AE11" s="60" t="s">
        <v>19</v>
      </c>
      <c r="AF11" s="59" t="s">
        <v>17</v>
      </c>
      <c r="AG11" s="60" t="s">
        <v>1</v>
      </c>
      <c r="AH11" s="59" t="s">
        <v>18</v>
      </c>
      <c r="AI11" s="60" t="s">
        <v>19</v>
      </c>
      <c r="AJ11" s="59" t="s">
        <v>17</v>
      </c>
      <c r="AK11" s="60" t="s">
        <v>1</v>
      </c>
      <c r="AL11" s="59" t="s">
        <v>18</v>
      </c>
      <c r="AM11" s="60" t="s">
        <v>19</v>
      </c>
      <c r="AN11" s="59" t="s">
        <v>17</v>
      </c>
      <c r="AO11" s="60" t="s">
        <v>1</v>
      </c>
      <c r="AP11" s="59" t="s">
        <v>18</v>
      </c>
      <c r="AQ11" s="60" t="s">
        <v>19</v>
      </c>
      <c r="AR11" s="59" t="s">
        <v>17</v>
      </c>
      <c r="AS11" s="60" t="s">
        <v>1</v>
      </c>
      <c r="AT11" s="59" t="s">
        <v>18</v>
      </c>
      <c r="AU11" s="60" t="s">
        <v>19</v>
      </c>
      <c r="AV11" s="59" t="s">
        <v>17</v>
      </c>
      <c r="AW11" s="60" t="s">
        <v>1</v>
      </c>
      <c r="AX11" s="59" t="s">
        <v>18</v>
      </c>
      <c r="AY11" s="60" t="s">
        <v>19</v>
      </c>
      <c r="AZ11" s="59" t="s">
        <v>17</v>
      </c>
      <c r="BA11" s="60" t="s">
        <v>1</v>
      </c>
      <c r="BB11" s="59" t="s">
        <v>18</v>
      </c>
      <c r="BC11" s="60" t="s">
        <v>19</v>
      </c>
      <c r="BD11" s="59" t="s">
        <v>17</v>
      </c>
      <c r="BE11" s="60" t="s">
        <v>1</v>
      </c>
      <c r="BF11" s="59" t="s">
        <v>18</v>
      </c>
      <c r="BG11" s="60" t="s">
        <v>19</v>
      </c>
      <c r="BH11" s="59" t="s">
        <v>17</v>
      </c>
      <c r="BI11" s="59" t="s">
        <v>17</v>
      </c>
      <c r="BJ11" s="60" t="s">
        <v>1</v>
      </c>
      <c r="BK11" s="59" t="s">
        <v>18</v>
      </c>
      <c r="BL11" s="60" t="s">
        <v>19</v>
      </c>
      <c r="BM11" s="59" t="s">
        <v>17</v>
      </c>
      <c r="BN11" s="146" t="s">
        <v>17</v>
      </c>
      <c r="BO11" s="60" t="s">
        <v>1</v>
      </c>
      <c r="BP11" s="59" t="s">
        <v>18</v>
      </c>
      <c r="BQ11" s="60" t="s">
        <v>19</v>
      </c>
      <c r="BR11" s="59" t="s">
        <v>17</v>
      </c>
      <c r="BS11" s="59" t="s">
        <v>17</v>
      </c>
      <c r="BT11" s="60" t="s">
        <v>1</v>
      </c>
      <c r="BU11" s="59" t="s">
        <v>18</v>
      </c>
      <c r="BV11" s="60" t="s">
        <v>19</v>
      </c>
      <c r="CE11" s="1" t="s">
        <v>53</v>
      </c>
      <c r="CF11" s="1" t="s">
        <v>54</v>
      </c>
    </row>
    <row r="12" spans="2:84" ht="15.75">
      <c r="B12" s="61" t="s">
        <v>7</v>
      </c>
      <c r="C12" s="62">
        <v>1</v>
      </c>
      <c r="D12" s="63">
        <v>28.591311888841997</v>
      </c>
      <c r="E12" s="64">
        <v>6000.0573274963517</v>
      </c>
      <c r="F12" s="65">
        <v>171549.51040137999</v>
      </c>
      <c r="G12" s="65"/>
      <c r="H12" s="66">
        <v>24.984697240983909</v>
      </c>
      <c r="I12" s="64">
        <v>5999.5291700169746</v>
      </c>
      <c r="J12" s="65">
        <v>149896.4199013256</v>
      </c>
      <c r="K12" s="65"/>
      <c r="L12" s="67">
        <v>16.567105038221978</v>
      </c>
      <c r="M12" s="64">
        <v>5200.1795467405209</v>
      </c>
      <c r="N12" s="65">
        <v>86151.920768463766</v>
      </c>
      <c r="O12" s="68"/>
      <c r="P12" s="63">
        <v>21.776128704465499</v>
      </c>
      <c r="Q12" s="64">
        <v>3899.9734432234432</v>
      </c>
      <c r="R12" s="65">
        <v>84926.323643631171</v>
      </c>
      <c r="S12" s="65"/>
      <c r="T12" s="67">
        <v>20.312270000000002</v>
      </c>
      <c r="U12" s="64">
        <v>5299.9823103725539</v>
      </c>
      <c r="V12" s="65">
        <v>107654.67168351113</v>
      </c>
      <c r="W12" s="68"/>
      <c r="X12" s="67">
        <v>22.132390000000001</v>
      </c>
      <c r="Y12" s="64">
        <v>9600.329938354329</v>
      </c>
      <c r="Z12" s="65">
        <v>212478.24632433397</v>
      </c>
      <c r="AA12" s="68"/>
      <c r="AB12" s="67">
        <v>24.186019999999999</v>
      </c>
      <c r="AC12" s="64">
        <v>8400.4002799368645</v>
      </c>
      <c r="AD12" s="65">
        <v>203172.24917855859</v>
      </c>
      <c r="AE12" s="69"/>
      <c r="AF12" s="67">
        <v>27.965</v>
      </c>
      <c r="AG12" s="64">
        <v>9400.1216534143368</v>
      </c>
      <c r="AH12" s="65">
        <v>255822.14876969086</v>
      </c>
      <c r="AI12" s="69"/>
      <c r="AJ12" s="67">
        <v>29.219190000000001</v>
      </c>
      <c r="AK12" s="64">
        <v>8199.9080675422138</v>
      </c>
      <c r="AL12" s="65">
        <v>239594.67180804879</v>
      </c>
      <c r="AM12" s="69"/>
      <c r="AN12" s="67">
        <v>29</v>
      </c>
      <c r="AO12" s="64">
        <v>7800.4177313201699</v>
      </c>
      <c r="AP12" s="65">
        <v>226212.11420828494</v>
      </c>
      <c r="AQ12" s="69"/>
      <c r="AR12" s="67">
        <v>28.53</v>
      </c>
      <c r="AS12" s="64">
        <v>15900.419101223981</v>
      </c>
      <c r="AT12" s="65">
        <v>453638.95695792016</v>
      </c>
      <c r="AU12" s="69"/>
      <c r="AV12" s="67" t="e">
        <f>#REF!</f>
        <v>#REF!</v>
      </c>
      <c r="AW12" s="64" t="e">
        <f>#REF!</f>
        <v>#REF!</v>
      </c>
      <c r="AX12" s="65" t="e">
        <f>AW12*AV12</f>
        <v>#REF!</v>
      </c>
      <c r="AY12" s="69"/>
      <c r="AZ12" s="67" t="e">
        <f>#REF!</f>
        <v>#REF!</v>
      </c>
      <c r="BA12" s="64" t="e">
        <f>#REF!</f>
        <v>#REF!</v>
      </c>
      <c r="BB12" s="65" t="e">
        <f>AZ12*BA12</f>
        <v>#REF!</v>
      </c>
      <c r="BC12" s="69"/>
      <c r="BD12" s="67" t="e">
        <f>+#REF!</f>
        <v>#REF!</v>
      </c>
      <c r="BE12" s="64" t="e">
        <f>+#REF!</f>
        <v>#REF!</v>
      </c>
      <c r="BF12" s="65" t="e">
        <f>+BE12*BD12</f>
        <v>#REF!</v>
      </c>
      <c r="BG12" s="69"/>
      <c r="BH12" s="67" t="e">
        <f>+#REF!</f>
        <v>#REF!</v>
      </c>
      <c r="BI12" s="158" t="e">
        <f>+#REF!</f>
        <v>#REF!</v>
      </c>
      <c r="BJ12" s="64" t="e">
        <f>+#REF!</f>
        <v>#REF!</v>
      </c>
      <c r="BK12" s="65" t="e">
        <f t="shared" ref="BK12:BK62" si="0">+BH12*BJ12</f>
        <v>#REF!</v>
      </c>
      <c r="BL12" s="69"/>
      <c r="BM12" s="67">
        <v>44.95</v>
      </c>
      <c r="BN12" s="158" t="e">
        <f>+#REF!</f>
        <v>#REF!</v>
      </c>
      <c r="BO12" s="64">
        <v>13299.922094165995</v>
      </c>
      <c r="BP12" s="65">
        <f t="shared" ref="BP12:BP63" si="1">BO12*BM12</f>
        <v>597831.49813276157</v>
      </c>
      <c r="BQ12" s="69"/>
      <c r="BR12" s="136">
        <v>59.28</v>
      </c>
      <c r="BS12" s="147" t="e">
        <f>+#REF!</f>
        <v>#REF!</v>
      </c>
      <c r="BT12" s="159" t="e">
        <f>+#REF!</f>
        <v>#REF!</v>
      </c>
      <c r="BU12" s="65" t="e">
        <f t="shared" ref="BU12:BU56" si="2">+BT12*BR12</f>
        <v>#REF!</v>
      </c>
      <c r="BV12" s="69"/>
      <c r="CD12" s="161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5.75">
      <c r="B13" s="70" t="s">
        <v>7</v>
      </c>
      <c r="C13" s="71">
        <v>2</v>
      </c>
      <c r="D13" s="72">
        <v>29.249290629812567</v>
      </c>
      <c r="E13" s="73">
        <v>5999.8561601000629</v>
      </c>
      <c r="F13" s="2">
        <v>175491.53656383799</v>
      </c>
      <c r="G13" s="2"/>
      <c r="H13" s="74">
        <v>24.528802859596908</v>
      </c>
      <c r="I13" s="73">
        <v>7800.2292504243715</v>
      </c>
      <c r="J13" s="2">
        <v>191330.28554332076</v>
      </c>
      <c r="K13" s="2"/>
      <c r="L13" s="75">
        <v>16.525636035237724</v>
      </c>
      <c r="M13" s="73">
        <v>7199.5704755948664</v>
      </c>
      <c r="N13" s="2">
        <v>118977.48128972412</v>
      </c>
      <c r="O13" s="76"/>
      <c r="P13" s="72">
        <v>20.574622576295297</v>
      </c>
      <c r="Q13" s="73">
        <v>7700.3583638583623</v>
      </c>
      <c r="R13" s="2">
        <v>158431.96703860458</v>
      </c>
      <c r="S13" s="2"/>
      <c r="T13" s="75">
        <v>21.097730000000002</v>
      </c>
      <c r="U13" s="73">
        <v>11359.521873790169</v>
      </c>
      <c r="V13" s="2">
        <v>239660.12542231908</v>
      </c>
      <c r="W13" s="76"/>
      <c r="X13" s="75">
        <v>21.878529999999998</v>
      </c>
      <c r="Y13" s="73">
        <v>8699.9252509008602</v>
      </c>
      <c r="Z13" s="2">
        <v>190341.57559959198</v>
      </c>
      <c r="AA13" s="76"/>
      <c r="AB13" s="75">
        <v>24.606999999999999</v>
      </c>
      <c r="AC13" s="73">
        <v>8599.7180380595019</v>
      </c>
      <c r="AD13" s="2">
        <v>211613.26176253016</v>
      </c>
      <c r="AE13" s="77"/>
      <c r="AF13" s="75">
        <v>28.068999999999999</v>
      </c>
      <c r="AG13" s="73">
        <v>12000.289466630929</v>
      </c>
      <c r="AH13" s="2">
        <v>327840.34804599301</v>
      </c>
      <c r="AI13" s="77"/>
      <c r="AJ13" s="75">
        <v>26.795040200000003</v>
      </c>
      <c r="AK13" s="73">
        <v>13499.847970457724</v>
      </c>
      <c r="AL13" s="2">
        <v>361728.96906230313</v>
      </c>
      <c r="AM13" s="77"/>
      <c r="AN13" s="75">
        <v>27.18</v>
      </c>
      <c r="AO13" s="73">
        <v>15599.952053366687</v>
      </c>
      <c r="AP13" s="2">
        <v>424006.69681050658</v>
      </c>
      <c r="AQ13" s="77"/>
      <c r="AR13" s="75">
        <v>26.72</v>
      </c>
      <c r="AS13" s="73">
        <v>16099.659161976237</v>
      </c>
      <c r="AT13" s="2">
        <v>430182.89280800504</v>
      </c>
      <c r="AU13" s="77"/>
      <c r="AV13" s="75" t="e">
        <f>#REF!</f>
        <v>#REF!</v>
      </c>
      <c r="AW13" s="73" t="e">
        <f>#REF!</f>
        <v>#REF!</v>
      </c>
      <c r="AX13" s="2" t="e">
        <f t="shared" ref="AX13:AX63" si="4">AW13*AV13</f>
        <v>#REF!</v>
      </c>
      <c r="AY13" s="77"/>
      <c r="AZ13" s="75" t="e">
        <f>#REF!</f>
        <v>#REF!</v>
      </c>
      <c r="BA13" s="73" t="e">
        <f>#REF!</f>
        <v>#REF!</v>
      </c>
      <c r="BB13" s="2" t="e">
        <f t="shared" ref="BB13:BB63" si="5">AZ13*BA13</f>
        <v>#REF!</v>
      </c>
      <c r="BC13" s="77"/>
      <c r="BD13" s="75" t="e">
        <f>+#REF!</f>
        <v>#REF!</v>
      </c>
      <c r="BE13" s="73" t="e">
        <f>+#REF!</f>
        <v>#REF!</v>
      </c>
      <c r="BF13" s="2" t="e">
        <f t="shared" ref="BF13:BF63" si="6">+BE13*BD13</f>
        <v>#REF!</v>
      </c>
      <c r="BG13" s="77"/>
      <c r="BH13" s="75" t="e">
        <f>+#REF!</f>
        <v>#REF!</v>
      </c>
      <c r="BI13" s="72" t="e">
        <f>+#REF!</f>
        <v>#REF!</v>
      </c>
      <c r="BJ13" s="73" t="e">
        <f>+#REF!</f>
        <v>#REF!</v>
      </c>
      <c r="BK13" s="2" t="e">
        <f t="shared" si="0"/>
        <v>#REF!</v>
      </c>
      <c r="BL13" s="77"/>
      <c r="BM13" s="75">
        <v>45.31</v>
      </c>
      <c r="BN13" s="72" t="e">
        <f>+#REF!</f>
        <v>#REF!</v>
      </c>
      <c r="BO13" s="73">
        <v>21499.894130259981</v>
      </c>
      <c r="BP13" s="2">
        <f t="shared" si="1"/>
        <v>974160.20304207981</v>
      </c>
      <c r="BQ13" s="77"/>
      <c r="BR13" s="121">
        <v>64.09</v>
      </c>
      <c r="BS13" s="148" t="e">
        <f>+#REF!</f>
        <v>#REF!</v>
      </c>
      <c r="BT13" s="122" t="e">
        <f>+#REF!</f>
        <v>#REF!</v>
      </c>
      <c r="BU13" s="2" t="e">
        <f t="shared" si="2"/>
        <v>#REF!</v>
      </c>
      <c r="BV13" s="77"/>
      <c r="CD13" s="161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5.75">
      <c r="B14" s="70" t="s">
        <v>7</v>
      </c>
      <c r="C14" s="71">
        <v>3</v>
      </c>
      <c r="D14" s="72">
        <v>29.231833125210457</v>
      </c>
      <c r="E14" s="73">
        <v>6599.5313737752767</v>
      </c>
      <c r="F14" s="2">
        <v>192916.3998227898</v>
      </c>
      <c r="G14" s="2"/>
      <c r="H14" s="74">
        <v>23.532828831093223</v>
      </c>
      <c r="I14" s="73">
        <v>7699.8262902409242</v>
      </c>
      <c r="J14" s="2">
        <v>181198.69411739119</v>
      </c>
      <c r="K14" s="2"/>
      <c r="L14" s="75">
        <v>16.325579742225059</v>
      </c>
      <c r="M14" s="73">
        <v>6800.0124184758342</v>
      </c>
      <c r="N14" s="2">
        <v>111014.14498594792</v>
      </c>
      <c r="O14" s="76"/>
      <c r="P14" s="72">
        <v>20.021531040533418</v>
      </c>
      <c r="Q14" s="73">
        <v>7799.982600732601</v>
      </c>
      <c r="R14" s="2">
        <v>156167.59375618835</v>
      </c>
      <c r="S14" s="2"/>
      <c r="T14" s="75">
        <v>21.582270000000001</v>
      </c>
      <c r="U14" s="73">
        <v>8400.0070877631879</v>
      </c>
      <c r="V14" s="2">
        <v>181291.22097001883</v>
      </c>
      <c r="W14" s="76"/>
      <c r="X14" s="75">
        <v>22.552970000000002</v>
      </c>
      <c r="Y14" s="73">
        <v>9199.6278924327708</v>
      </c>
      <c r="Z14" s="2">
        <v>207478.93186919953</v>
      </c>
      <c r="AA14" s="76"/>
      <c r="AB14" s="75">
        <v>27.374808000000002</v>
      </c>
      <c r="AC14" s="73">
        <v>11500.017600285892</v>
      </c>
      <c r="AD14" s="2">
        <v>314810.77380444703</v>
      </c>
      <c r="AE14" s="77"/>
      <c r="AF14" s="75">
        <v>28.8</v>
      </c>
      <c r="AG14" s="73">
        <v>12399.750052115905</v>
      </c>
      <c r="AH14" s="2">
        <v>347806.78908682504</v>
      </c>
      <c r="AI14" s="77"/>
      <c r="AJ14" s="75">
        <v>23.221019999999999</v>
      </c>
      <c r="AK14" s="73">
        <v>12899.766371839542</v>
      </c>
      <c r="AL14" s="2">
        <v>299545.73291581339</v>
      </c>
      <c r="AM14" s="77"/>
      <c r="AN14" s="75">
        <v>26.17</v>
      </c>
      <c r="AO14" s="73">
        <v>13699.731945561212</v>
      </c>
      <c r="AP14" s="2">
        <v>358521.98501533695</v>
      </c>
      <c r="AQ14" s="77"/>
      <c r="AR14" s="75">
        <v>28.88</v>
      </c>
      <c r="AS14" s="73">
        <v>17200.20941659966</v>
      </c>
      <c r="AT14" s="2">
        <v>496742.04795139818</v>
      </c>
      <c r="AU14" s="77"/>
      <c r="AV14" s="75" t="e">
        <f>#REF!</f>
        <v>#REF!</v>
      </c>
      <c r="AW14" s="73" t="e">
        <f>#REF!</f>
        <v>#REF!</v>
      </c>
      <c r="AX14" s="2" t="e">
        <f t="shared" si="4"/>
        <v>#REF!</v>
      </c>
      <c r="AY14" s="77"/>
      <c r="AZ14" s="75" t="e">
        <f>#REF!</f>
        <v>#REF!</v>
      </c>
      <c r="BA14" s="73" t="e">
        <f>#REF!</f>
        <v>#REF!</v>
      </c>
      <c r="BB14" s="2" t="e">
        <f t="shared" si="5"/>
        <v>#REF!</v>
      </c>
      <c r="BC14" s="77"/>
      <c r="BD14" s="75" t="e">
        <f>+#REF!</f>
        <v>#REF!</v>
      </c>
      <c r="BE14" s="73" t="e">
        <f>+#REF!</f>
        <v>#REF!</v>
      </c>
      <c r="BF14" s="2" t="e">
        <f t="shared" si="6"/>
        <v>#REF!</v>
      </c>
      <c r="BG14" s="77"/>
      <c r="BH14" s="75" t="e">
        <f>+#REF!</f>
        <v>#REF!</v>
      </c>
      <c r="BI14" s="72" t="e">
        <f>+#REF!</f>
        <v>#REF!</v>
      </c>
      <c r="BJ14" s="73" t="e">
        <f>+#REF!</f>
        <v>#REF!</v>
      </c>
      <c r="BK14" s="2" t="e">
        <f t="shared" si="0"/>
        <v>#REF!</v>
      </c>
      <c r="BL14" s="77"/>
      <c r="BM14" s="75">
        <v>44.89</v>
      </c>
      <c r="BN14" s="72" t="e">
        <f>+#REF!</f>
        <v>#REF!</v>
      </c>
      <c r="BO14" s="73">
        <v>22099.584085291401</v>
      </c>
      <c r="BP14" s="2">
        <f t="shared" si="1"/>
        <v>992050.32958873094</v>
      </c>
      <c r="BQ14" s="77"/>
      <c r="BR14" s="121">
        <v>52.72</v>
      </c>
      <c r="BS14" s="148" t="e">
        <f>+#REF!</f>
        <v>#REF!</v>
      </c>
      <c r="BT14" s="122" t="e">
        <f>+#REF!</f>
        <v>#REF!</v>
      </c>
      <c r="BU14" s="2" t="e">
        <f t="shared" si="2"/>
        <v>#REF!</v>
      </c>
      <c r="BV14" s="77"/>
      <c r="CD14" s="161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5.75">
      <c r="B15" s="70" t="s">
        <v>7</v>
      </c>
      <c r="C15" s="71">
        <v>4</v>
      </c>
      <c r="D15" s="72">
        <v>28.867073541717886</v>
      </c>
      <c r="E15" s="73">
        <v>5999.6825099020225</v>
      </c>
      <c r="F15" s="2">
        <v>173193.27624030024</v>
      </c>
      <c r="G15" s="2"/>
      <c r="H15" s="74">
        <v>23.182534561160438</v>
      </c>
      <c r="I15" s="73">
        <v>7299.9896065993626</v>
      </c>
      <c r="J15" s="2">
        <v>169232.26135110171</v>
      </c>
      <c r="K15" s="2"/>
      <c r="L15" s="75">
        <v>16.180893097302594</v>
      </c>
      <c r="M15" s="73">
        <v>6200.4392924149024</v>
      </c>
      <c r="N15" s="2">
        <v>100328.64534688008</v>
      </c>
      <c r="O15" s="76"/>
      <c r="P15" s="72">
        <v>19.778302216929252</v>
      </c>
      <c r="Q15" s="73">
        <v>7799.7881562881566</v>
      </c>
      <c r="R15" s="2">
        <v>154266.56738309257</v>
      </c>
      <c r="S15" s="2"/>
      <c r="T15" s="75">
        <v>20.658740000000002</v>
      </c>
      <c r="U15" s="73">
        <v>9000.4491199857057</v>
      </c>
      <c r="V15" s="2">
        <v>185937.9382530135</v>
      </c>
      <c r="W15" s="76"/>
      <c r="X15" s="75">
        <v>24.010169999999999</v>
      </c>
      <c r="Y15" s="73">
        <v>10000.31460138777</v>
      </c>
      <c r="Z15" s="2">
        <v>240109.2536328026</v>
      </c>
      <c r="AA15" s="76"/>
      <c r="AB15" s="75">
        <v>29.174236000000008</v>
      </c>
      <c r="AC15" s="73">
        <v>10600.442449149765</v>
      </c>
      <c r="AD15" s="2">
        <v>309259.80971591332</v>
      </c>
      <c r="AE15" s="77"/>
      <c r="AF15" s="75">
        <v>27.524999999999999</v>
      </c>
      <c r="AG15" s="73">
        <v>11899.895589505346</v>
      </c>
      <c r="AH15" s="78">
        <v>318623.92506397335</v>
      </c>
      <c r="AI15" s="77"/>
      <c r="AJ15" s="75">
        <v>22.161960000000001</v>
      </c>
      <c r="AK15" s="73">
        <v>12399.908276005837</v>
      </c>
      <c r="AL15" s="2">
        <v>274806.27121651033</v>
      </c>
      <c r="AM15" s="77"/>
      <c r="AN15" s="75">
        <v>26.47</v>
      </c>
      <c r="AO15" s="73">
        <v>13900.460615265492</v>
      </c>
      <c r="AP15" s="2">
        <v>367945.19248607755</v>
      </c>
      <c r="AQ15" s="77"/>
      <c r="AR15" s="75">
        <v>29.84</v>
      </c>
      <c r="AS15" s="73">
        <v>16999.626135382234</v>
      </c>
      <c r="AT15" s="2">
        <v>507268.84387980588</v>
      </c>
      <c r="AU15" s="77"/>
      <c r="AV15" s="75" t="e">
        <f>#REF!</f>
        <v>#REF!</v>
      </c>
      <c r="AW15" s="73" t="e">
        <f>#REF!</f>
        <v>#REF!</v>
      </c>
      <c r="AX15" s="2" t="e">
        <f t="shared" si="4"/>
        <v>#REF!</v>
      </c>
      <c r="AY15" s="77"/>
      <c r="AZ15" s="75" t="e">
        <f>#REF!</f>
        <v>#REF!</v>
      </c>
      <c r="BA15" s="73" t="e">
        <f>#REF!</f>
        <v>#REF!</v>
      </c>
      <c r="BB15" s="2" t="e">
        <f t="shared" si="5"/>
        <v>#REF!</v>
      </c>
      <c r="BC15" s="77"/>
      <c r="BD15" s="75" t="e">
        <f>+#REF!</f>
        <v>#REF!</v>
      </c>
      <c r="BE15" s="73" t="e">
        <f>+#REF!</f>
        <v>#REF!</v>
      </c>
      <c r="BF15" s="2" t="e">
        <f t="shared" si="6"/>
        <v>#REF!</v>
      </c>
      <c r="BG15" s="77"/>
      <c r="BH15" s="75" t="e">
        <f>+#REF!</f>
        <v>#REF!</v>
      </c>
      <c r="BI15" s="72" t="e">
        <f>+#REF!</f>
        <v>#REF!</v>
      </c>
      <c r="BJ15" s="73" t="e">
        <f>+#REF!</f>
        <v>#REF!</v>
      </c>
      <c r="BK15" s="2" t="e">
        <f t="shared" si="0"/>
        <v>#REF!</v>
      </c>
      <c r="BL15" s="77"/>
      <c r="BM15" s="75">
        <v>41.49</v>
      </c>
      <c r="BN15" s="72" t="e">
        <f>+#REF!</f>
        <v>#REF!</v>
      </c>
      <c r="BO15" s="73">
        <v>22499.635367342686</v>
      </c>
      <c r="BP15" s="2">
        <f t="shared" si="1"/>
        <v>933509.87139104807</v>
      </c>
      <c r="BQ15" s="77"/>
      <c r="BR15" s="121">
        <v>48.05</v>
      </c>
      <c r="BS15" s="148" t="e">
        <f>+#REF!</f>
        <v>#REF!</v>
      </c>
      <c r="BT15" s="122" t="e">
        <f>+#REF!</f>
        <v>#REF!</v>
      </c>
      <c r="BU15" s="2" t="e">
        <f t="shared" si="2"/>
        <v>#REF!</v>
      </c>
      <c r="BV15" s="77"/>
      <c r="CD15" s="161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5.75">
      <c r="B16" s="70" t="s">
        <v>7</v>
      </c>
      <c r="C16" s="71">
        <v>5</v>
      </c>
      <c r="D16" s="72">
        <v>29.529042587298001</v>
      </c>
      <c r="E16" s="73">
        <v>6100.0508651240361</v>
      </c>
      <c r="F16" s="2">
        <v>180128.66178093167</v>
      </c>
      <c r="G16" s="2"/>
      <c r="H16" s="74">
        <v>23.549641751089027</v>
      </c>
      <c r="I16" s="73">
        <v>7500.0002382441398</v>
      </c>
      <c r="J16" s="2">
        <v>176622.31874373186</v>
      </c>
      <c r="K16" s="2"/>
      <c r="L16" s="75">
        <v>16.061886708267885</v>
      </c>
      <c r="M16" s="73">
        <v>7200.3156437058888</v>
      </c>
      <c r="N16" s="2">
        <v>115650.65413297294</v>
      </c>
      <c r="O16" s="76"/>
      <c r="P16" s="72">
        <v>19.904637376734609</v>
      </c>
      <c r="Q16" s="73">
        <v>7999.8406593406598</v>
      </c>
      <c r="R16" s="2">
        <v>159233.92739583334</v>
      </c>
      <c r="S16" s="2"/>
      <c r="T16" s="75">
        <v>21.067409999999999</v>
      </c>
      <c r="U16" s="73">
        <v>9299.5261919652148</v>
      </c>
      <c r="V16" s="2">
        <v>195916.93109186989</v>
      </c>
      <c r="W16" s="76"/>
      <c r="X16" s="75">
        <v>24.664512000000002</v>
      </c>
      <c r="Y16" s="73">
        <v>10199.895410822239</v>
      </c>
      <c r="Z16" s="2">
        <v>251575.44275897005</v>
      </c>
      <c r="AA16" s="76"/>
      <c r="AB16" s="75">
        <v>26.114500000000003</v>
      </c>
      <c r="AC16" s="73">
        <v>10299.852943804164</v>
      </c>
      <c r="AD16" s="2">
        <v>268975.50970097387</v>
      </c>
      <c r="AE16" s="77"/>
      <c r="AF16" s="75">
        <v>25.66</v>
      </c>
      <c r="AG16" s="73">
        <v>12400.221507489803</v>
      </c>
      <c r="AH16" s="78">
        <v>308884.6816651831</v>
      </c>
      <c r="AI16" s="77"/>
      <c r="AJ16" s="75">
        <v>22.504110000000001</v>
      </c>
      <c r="AK16" s="73">
        <v>13899.596801572412</v>
      </c>
      <c r="AL16" s="2">
        <v>312798.05537823372</v>
      </c>
      <c r="AM16" s="77"/>
      <c r="AN16" s="75">
        <v>27.72</v>
      </c>
      <c r="AO16" s="73">
        <v>14399.842401500937</v>
      </c>
      <c r="AP16" s="2">
        <v>399163.63136960595</v>
      </c>
      <c r="AQ16" s="77"/>
      <c r="AR16" s="75">
        <v>31.81</v>
      </c>
      <c r="AS16" s="73">
        <v>17000.400964888773</v>
      </c>
      <c r="AT16" s="2">
        <v>540782.75469311187</v>
      </c>
      <c r="AU16" s="77"/>
      <c r="AV16" s="75" t="e">
        <f>#REF!</f>
        <v>#REF!</v>
      </c>
      <c r="AW16" s="73" t="e">
        <f>#REF!</f>
        <v>#REF!</v>
      </c>
      <c r="AX16" s="2" t="e">
        <f t="shared" si="4"/>
        <v>#REF!</v>
      </c>
      <c r="AY16" s="77"/>
      <c r="AZ16" s="75" t="e">
        <f>#REF!</f>
        <v>#REF!</v>
      </c>
      <c r="BA16" s="73" t="e">
        <f>#REF!</f>
        <v>#REF!</v>
      </c>
      <c r="BB16" s="2" t="e">
        <f t="shared" si="5"/>
        <v>#REF!</v>
      </c>
      <c r="BC16" s="77"/>
      <c r="BD16" s="75" t="e">
        <f>+#REF!</f>
        <v>#REF!</v>
      </c>
      <c r="BE16" s="73" t="e">
        <f>+#REF!</f>
        <v>#REF!</v>
      </c>
      <c r="BF16" s="2" t="e">
        <f t="shared" si="6"/>
        <v>#REF!</v>
      </c>
      <c r="BG16" s="77"/>
      <c r="BH16" s="75" t="e">
        <f>+#REF!</f>
        <v>#REF!</v>
      </c>
      <c r="BI16" s="72" t="e">
        <f>+#REF!</f>
        <v>#REF!</v>
      </c>
      <c r="BJ16" s="73" t="e">
        <f>+#REF!</f>
        <v>#REF!</v>
      </c>
      <c r="BK16" s="2" t="e">
        <f t="shared" si="0"/>
        <v>#REF!</v>
      </c>
      <c r="BL16" s="77"/>
      <c r="BM16" s="75">
        <v>37.83</v>
      </c>
      <c r="BN16" s="72" t="e">
        <f>+#REF!</f>
        <v>#REF!</v>
      </c>
      <c r="BO16" s="73">
        <v>20599.779445486765</v>
      </c>
      <c r="BP16" s="2">
        <f t="shared" si="1"/>
        <v>779289.6564227643</v>
      </c>
      <c r="BQ16" s="77"/>
      <c r="BR16" s="144">
        <v>51.98</v>
      </c>
      <c r="BS16" s="149" t="e">
        <f>+#REF!</f>
        <v>#REF!</v>
      </c>
      <c r="BT16" s="122" t="e">
        <f>+#REF!</f>
        <v>#REF!</v>
      </c>
      <c r="BU16" s="2" t="e">
        <f t="shared" si="2"/>
        <v>#REF!</v>
      </c>
      <c r="BV16" s="77"/>
      <c r="CD16" s="161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5.75">
      <c r="B17" s="70" t="s">
        <v>7</v>
      </c>
      <c r="C17" s="71">
        <v>6</v>
      </c>
      <c r="D17" s="72">
        <v>31.290637236675835</v>
      </c>
      <c r="E17" s="73">
        <v>6599.9155722326441</v>
      </c>
      <c r="F17" s="2">
        <v>206515.56396341947</v>
      </c>
      <c r="G17" s="2"/>
      <c r="H17" s="74">
        <v>24.175385698629636</v>
      </c>
      <c r="I17" s="73">
        <v>7200.3697549063409</v>
      </c>
      <c r="J17" s="2">
        <v>174071.71599760815</v>
      </c>
      <c r="K17" s="2"/>
      <c r="L17" s="75">
        <v>17.000215935787658</v>
      </c>
      <c r="M17" s="73">
        <v>8000.0163197236361</v>
      </c>
      <c r="N17" s="2">
        <v>136002.00492512708</v>
      </c>
      <c r="O17" s="76"/>
      <c r="P17" s="72">
        <v>20.052283722960471</v>
      </c>
      <c r="Q17" s="73">
        <v>7900.2982295482298</v>
      </c>
      <c r="R17" s="2">
        <v>158419.0215949034</v>
      </c>
      <c r="S17" s="2"/>
      <c r="T17" s="75">
        <v>22.7852</v>
      </c>
      <c r="U17" s="73">
        <v>8899.8177730128955</v>
      </c>
      <c r="V17" s="2">
        <v>202784.12792165342</v>
      </c>
      <c r="W17" s="76"/>
      <c r="X17" s="75">
        <v>23.654987999999999</v>
      </c>
      <c r="Y17" s="73">
        <v>9099.7465380148296</v>
      </c>
      <c r="Z17" s="2">
        <v>215254.39515978235</v>
      </c>
      <c r="AA17" s="76"/>
      <c r="AB17" s="75">
        <v>25.930847999999997</v>
      </c>
      <c r="AC17" s="73">
        <v>10899.565412906875</v>
      </c>
      <c r="AD17" s="2">
        <v>282634.97398814542</v>
      </c>
      <c r="AE17" s="77"/>
      <c r="AF17" s="75">
        <v>25.701000000000001</v>
      </c>
      <c r="AG17" s="73">
        <v>11900.406861431253</v>
      </c>
      <c r="AH17" s="78">
        <v>296931.45475010993</v>
      </c>
      <c r="AI17" s="77"/>
      <c r="AJ17" s="75">
        <v>23.538839999999997</v>
      </c>
      <c r="AK17" s="73">
        <v>13700.360939873135</v>
      </c>
      <c r="AL17" s="2">
        <v>322490.60410592332</v>
      </c>
      <c r="AM17" s="77"/>
      <c r="AN17" s="75">
        <v>28.21</v>
      </c>
      <c r="AO17" s="73">
        <v>12400.12886029959</v>
      </c>
      <c r="AP17" s="2">
        <v>349807.63514905144</v>
      </c>
      <c r="AQ17" s="77"/>
      <c r="AR17" s="75">
        <v>36.58</v>
      </c>
      <c r="AS17" s="73">
        <v>17200.225944786922</v>
      </c>
      <c r="AT17" s="2">
        <v>629184.2650603056</v>
      </c>
      <c r="AU17" s="77"/>
      <c r="AV17" s="75" t="e">
        <f>#REF!</f>
        <v>#REF!</v>
      </c>
      <c r="AW17" s="73" t="e">
        <f>#REF!</f>
        <v>#REF!</v>
      </c>
      <c r="AX17" s="2" t="e">
        <f t="shared" si="4"/>
        <v>#REF!</v>
      </c>
      <c r="AY17" s="77"/>
      <c r="AZ17" s="75" t="e">
        <f>#REF!</f>
        <v>#REF!</v>
      </c>
      <c r="BA17" s="73" t="e">
        <f>#REF!</f>
        <v>#REF!</v>
      </c>
      <c r="BB17" s="2" t="e">
        <f t="shared" si="5"/>
        <v>#REF!</v>
      </c>
      <c r="BC17" s="77"/>
      <c r="BD17" s="75" t="e">
        <f>+#REF!</f>
        <v>#REF!</v>
      </c>
      <c r="BE17" s="73" t="e">
        <f>+#REF!</f>
        <v>#REF!</v>
      </c>
      <c r="BF17" s="2" t="e">
        <f t="shared" si="6"/>
        <v>#REF!</v>
      </c>
      <c r="BG17" s="77"/>
      <c r="BH17" s="75" t="e">
        <f>+#REF!</f>
        <v>#REF!</v>
      </c>
      <c r="BI17" s="72" t="e">
        <f>+#REF!</f>
        <v>#REF!</v>
      </c>
      <c r="BJ17" s="73" t="e">
        <f>+#REF!</f>
        <v>#REF!</v>
      </c>
      <c r="BK17" s="2" t="e">
        <f t="shared" si="0"/>
        <v>#REF!</v>
      </c>
      <c r="BL17" s="77"/>
      <c r="BM17" s="75">
        <v>41.06</v>
      </c>
      <c r="BN17" s="72" t="e">
        <f>+#REF!</f>
        <v>#REF!</v>
      </c>
      <c r="BO17" s="73">
        <v>20699.841388963341</v>
      </c>
      <c r="BP17" s="2">
        <f t="shared" si="1"/>
        <v>849935.48743083479</v>
      </c>
      <c r="BQ17" s="77"/>
      <c r="BR17" s="144">
        <v>54.86</v>
      </c>
      <c r="BS17" s="149" t="e">
        <f>+#REF!</f>
        <v>#REF!</v>
      </c>
      <c r="BT17" s="122" t="e">
        <f>+#REF!</f>
        <v>#REF!</v>
      </c>
      <c r="BU17" s="2" t="e">
        <f t="shared" si="2"/>
        <v>#REF!</v>
      </c>
      <c r="BV17" s="77"/>
      <c r="CD17" s="161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5.75">
      <c r="B18" s="70" t="s">
        <v>7</v>
      </c>
      <c r="C18" s="71">
        <v>7</v>
      </c>
      <c r="D18" s="72">
        <v>31.681611958435763</v>
      </c>
      <c r="E18" s="73">
        <v>6700.171148634563</v>
      </c>
      <c r="F18" s="2">
        <v>212272.22238614704</v>
      </c>
      <c r="G18" s="2"/>
      <c r="H18" s="74">
        <v>24.794559040415688</v>
      </c>
      <c r="I18" s="73">
        <v>7600.4997468656011</v>
      </c>
      <c r="J18" s="2">
        <v>188451.03971032365</v>
      </c>
      <c r="K18" s="2"/>
      <c r="L18" s="75">
        <v>17.699511926084856</v>
      </c>
      <c r="M18" s="73">
        <v>7499.578724798238</v>
      </c>
      <c r="N18" s="2">
        <v>132738.88308017867</v>
      </c>
      <c r="O18" s="76"/>
      <c r="P18" s="72">
        <v>20.111586144062422</v>
      </c>
      <c r="Q18" s="73">
        <v>7700.0625763125763</v>
      </c>
      <c r="R18" s="2">
        <v>154860.4718181816</v>
      </c>
      <c r="S18" s="2"/>
      <c r="T18" s="75">
        <v>22.929490000000001</v>
      </c>
      <c r="U18" s="73">
        <v>8399.9881175734845</v>
      </c>
      <c r="V18" s="2">
        <v>192607.44354202005</v>
      </c>
      <c r="W18" s="76"/>
      <c r="X18" s="75">
        <v>23.855076</v>
      </c>
      <c r="Y18" s="73">
        <v>9700.4705023973311</v>
      </c>
      <c r="Z18" s="2">
        <v>231405.46107044653</v>
      </c>
      <c r="AA18" s="76"/>
      <c r="AB18" s="75">
        <v>25.836079999999999</v>
      </c>
      <c r="AC18" s="73">
        <v>10799.827451681111</v>
      </c>
      <c r="AD18" s="2">
        <v>279025.20602782932</v>
      </c>
      <c r="AE18" s="77"/>
      <c r="AF18" s="75">
        <v>28.442</v>
      </c>
      <c r="AG18" s="73">
        <v>12499.587033562644</v>
      </c>
      <c r="AH18" s="78">
        <v>346138.25164374092</v>
      </c>
      <c r="AI18" s="77"/>
      <c r="AJ18" s="75">
        <v>24.883457</v>
      </c>
      <c r="AK18" s="73">
        <v>14100.273772298164</v>
      </c>
      <c r="AL18" s="2">
        <v>350863.55610120913</v>
      </c>
      <c r="AM18" s="77"/>
      <c r="AN18" s="75">
        <v>25.5</v>
      </c>
      <c r="AO18" s="73">
        <v>13499.606926948391</v>
      </c>
      <c r="AP18" s="2">
        <v>344239.97663718398</v>
      </c>
      <c r="AQ18" s="77"/>
      <c r="AR18" s="75">
        <v>37.14</v>
      </c>
      <c r="AS18" s="73">
        <v>17200.163375919477</v>
      </c>
      <c r="AT18" s="2">
        <v>638814.06778164941</v>
      </c>
      <c r="AU18" s="77"/>
      <c r="AV18" s="75" t="e">
        <f>#REF!</f>
        <v>#REF!</v>
      </c>
      <c r="AW18" s="73" t="e">
        <f>#REF!</f>
        <v>#REF!</v>
      </c>
      <c r="AX18" s="2" t="e">
        <f t="shared" si="4"/>
        <v>#REF!</v>
      </c>
      <c r="AY18" s="77"/>
      <c r="AZ18" s="75" t="e">
        <f>#REF!</f>
        <v>#REF!</v>
      </c>
      <c r="BA18" s="73" t="e">
        <f>#REF!</f>
        <v>#REF!</v>
      </c>
      <c r="BB18" s="2" t="e">
        <f t="shared" si="5"/>
        <v>#REF!</v>
      </c>
      <c r="BC18" s="77"/>
      <c r="BD18" s="75" t="e">
        <f>+#REF!</f>
        <v>#REF!</v>
      </c>
      <c r="BE18" s="73" t="e">
        <f>+#REF!</f>
        <v>#REF!</v>
      </c>
      <c r="BF18" s="2" t="e">
        <f t="shared" si="6"/>
        <v>#REF!</v>
      </c>
      <c r="BG18" s="77"/>
      <c r="BH18" s="75" t="e">
        <f>+#REF!</f>
        <v>#REF!</v>
      </c>
      <c r="BI18" s="72" t="e">
        <f>+#REF!</f>
        <v>#REF!</v>
      </c>
      <c r="BJ18" s="73" t="e">
        <f>+#REF!</f>
        <v>#REF!</v>
      </c>
      <c r="BK18" s="2" t="e">
        <f t="shared" si="0"/>
        <v>#REF!</v>
      </c>
      <c r="BL18" s="77"/>
      <c r="BM18" s="75">
        <v>43.52</v>
      </c>
      <c r="BN18" s="72" t="e">
        <f>+#REF!</f>
        <v>#REF!</v>
      </c>
      <c r="BO18" s="73">
        <v>20900.476011793082</v>
      </c>
      <c r="BP18" s="2">
        <f t="shared" si="1"/>
        <v>909588.71603323496</v>
      </c>
      <c r="BQ18" s="77"/>
      <c r="BR18" s="145">
        <v>59.14</v>
      </c>
      <c r="BS18" s="150" t="e">
        <f>+#REF!</f>
        <v>#REF!</v>
      </c>
      <c r="BT18" s="122" t="e">
        <f>+#REF!</f>
        <v>#REF!</v>
      </c>
      <c r="BU18" s="2" t="e">
        <f t="shared" si="2"/>
        <v>#REF!</v>
      </c>
      <c r="BV18" s="77"/>
      <c r="CD18" s="161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5.75">
      <c r="B19" s="70" t="s">
        <v>7</v>
      </c>
      <c r="C19" s="71">
        <v>8</v>
      </c>
      <c r="D19" s="72">
        <v>31.299254168370371</v>
      </c>
      <c r="E19" s="73">
        <v>6999.573691890766</v>
      </c>
      <c r="F19" s="2">
        <v>219081.43605272766</v>
      </c>
      <c r="G19" s="2"/>
      <c r="H19" s="74">
        <v>25.371047801334701</v>
      </c>
      <c r="I19" s="73">
        <v>6509.6808421930364</v>
      </c>
      <c r="J19" s="2">
        <v>165157.42381871227</v>
      </c>
      <c r="K19" s="2"/>
      <c r="L19" s="75">
        <v>17.632968566124308</v>
      </c>
      <c r="M19" s="73">
        <v>6799.9630423776753</v>
      </c>
      <c r="N19" s="2">
        <v>119903.53457705256</v>
      </c>
      <c r="O19" s="76"/>
      <c r="P19" s="72">
        <v>20.570400600348048</v>
      </c>
      <c r="Q19" s="73">
        <v>7900.3830891330881</v>
      </c>
      <c r="R19" s="2">
        <v>162514.04503968285</v>
      </c>
      <c r="S19" s="2"/>
      <c r="T19" s="75">
        <v>22.766209999999997</v>
      </c>
      <c r="U19" s="73">
        <v>8700.2316626462962</v>
      </c>
      <c r="V19" s="2">
        <v>198071.30108045472</v>
      </c>
      <c r="W19" s="76"/>
      <c r="X19" s="75">
        <v>24.349618999999997</v>
      </c>
      <c r="Y19" s="73">
        <v>10000.038119062507</v>
      </c>
      <c r="Z19" s="2">
        <v>243497.11818464866</v>
      </c>
      <c r="AA19" s="76"/>
      <c r="AB19" s="75">
        <v>26.741647</v>
      </c>
      <c r="AC19" s="73">
        <v>10899.784567735789</v>
      </c>
      <c r="AD19" s="2">
        <v>291478.19128643809</v>
      </c>
      <c r="AE19" s="77"/>
      <c r="AF19" s="75">
        <v>31.509</v>
      </c>
      <c r="AG19" s="73">
        <v>12600.130021739778</v>
      </c>
      <c r="AH19" s="78">
        <v>387561.51507797372</v>
      </c>
      <c r="AI19" s="77"/>
      <c r="AJ19" s="75">
        <v>23.930970000000002</v>
      </c>
      <c r="AK19" s="73">
        <v>14000.38553858066</v>
      </c>
      <c r="AL19" s="2">
        <v>335042.80631220766</v>
      </c>
      <c r="AM19" s="77"/>
      <c r="AN19" s="75">
        <v>27.4</v>
      </c>
      <c r="AO19" s="73">
        <v>13700.368593466155</v>
      </c>
      <c r="AP19" s="2">
        <v>375390.09946097265</v>
      </c>
      <c r="AQ19" s="77"/>
      <c r="AR19" s="75">
        <v>33.44</v>
      </c>
      <c r="AS19" s="73">
        <v>14999.787307543405</v>
      </c>
      <c r="AT19" s="2">
        <v>501592.88756425143</v>
      </c>
      <c r="AU19" s="77"/>
      <c r="AV19" s="75" t="e">
        <f>#REF!</f>
        <v>#REF!</v>
      </c>
      <c r="AW19" s="73" t="e">
        <f>#REF!</f>
        <v>#REF!</v>
      </c>
      <c r="AX19" s="2" t="e">
        <f t="shared" si="4"/>
        <v>#REF!</v>
      </c>
      <c r="AY19" s="77"/>
      <c r="AZ19" s="75" t="e">
        <f>#REF!</f>
        <v>#REF!</v>
      </c>
      <c r="BA19" s="73" t="e">
        <f>#REF!</f>
        <v>#REF!</v>
      </c>
      <c r="BB19" s="2" t="e">
        <f t="shared" si="5"/>
        <v>#REF!</v>
      </c>
      <c r="BC19" s="77"/>
      <c r="BD19" s="75" t="e">
        <f>+#REF!</f>
        <v>#REF!</v>
      </c>
      <c r="BE19" s="73" t="e">
        <f>+#REF!</f>
        <v>#REF!</v>
      </c>
      <c r="BF19" s="2" t="e">
        <f t="shared" si="6"/>
        <v>#REF!</v>
      </c>
      <c r="BG19" s="77"/>
      <c r="BH19" s="75" t="e">
        <f>+#REF!</f>
        <v>#REF!</v>
      </c>
      <c r="BI19" s="72" t="e">
        <f>+#REF!</f>
        <v>#REF!</v>
      </c>
      <c r="BJ19" s="73" t="e">
        <f>+#REF!</f>
        <v>#REF!</v>
      </c>
      <c r="BK19" s="2" t="e">
        <f t="shared" si="0"/>
        <v>#REF!</v>
      </c>
      <c r="BL19" s="77"/>
      <c r="BM19" s="75">
        <v>39.729999999999997</v>
      </c>
      <c r="BN19" s="72" t="e">
        <f>+#REF!</f>
        <v>#REF!</v>
      </c>
      <c r="BO19" s="73">
        <v>22000.441674856309</v>
      </c>
      <c r="BP19" s="2">
        <f t="shared" si="1"/>
        <v>874077.54774204106</v>
      </c>
      <c r="BQ19" s="77"/>
      <c r="BR19" s="145">
        <v>60.52</v>
      </c>
      <c r="BS19" s="150" t="e">
        <f>+#REF!</f>
        <v>#REF!</v>
      </c>
      <c r="BT19" s="122" t="e">
        <f>+#REF!</f>
        <v>#REF!</v>
      </c>
      <c r="BU19" s="2" t="e">
        <f t="shared" si="2"/>
        <v>#REF!</v>
      </c>
      <c r="BV19" s="77"/>
      <c r="CD19" s="161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5.75">
      <c r="B20" s="70" t="s">
        <v>7</v>
      </c>
      <c r="C20" s="71">
        <v>9</v>
      </c>
      <c r="D20" s="72">
        <v>30.537296498612378</v>
      </c>
      <c r="E20" s="73">
        <v>6000.3056076714629</v>
      </c>
      <c r="F20" s="2">
        <v>183233.11142374997</v>
      </c>
      <c r="G20" s="2"/>
      <c r="H20" s="74">
        <v>25.680781107890763</v>
      </c>
      <c r="I20" s="73">
        <v>8099.9253998034492</v>
      </c>
      <c r="J20" s="2">
        <v>208012.41118259696</v>
      </c>
      <c r="K20" s="2"/>
      <c r="L20" s="75">
        <v>17.838434321680079</v>
      </c>
      <c r="M20" s="73">
        <v>8699.6800976800969</v>
      </c>
      <c r="N20" s="2">
        <v>155188.67204209373</v>
      </c>
      <c r="O20" s="76"/>
      <c r="P20" s="72">
        <v>20.510407392638715</v>
      </c>
      <c r="Q20" s="73">
        <v>6399.7912087912091</v>
      </c>
      <c r="R20" s="2">
        <v>131262.32492013546</v>
      </c>
      <c r="S20" s="2"/>
      <c r="T20" s="75">
        <v>22.436910000000001</v>
      </c>
      <c r="U20" s="73">
        <v>8800.0320438369217</v>
      </c>
      <c r="V20" s="2">
        <v>197445.52696468506</v>
      </c>
      <c r="W20" s="76"/>
      <c r="X20" s="75">
        <v>23.789429999999999</v>
      </c>
      <c r="Y20" s="73">
        <v>10899.578307870992</v>
      </c>
      <c r="Z20" s="2">
        <v>259294.75518461541</v>
      </c>
      <c r="AA20" s="76"/>
      <c r="AB20" s="75">
        <v>28.676864999999999</v>
      </c>
      <c r="AC20" s="73">
        <v>12899.680901754071</v>
      </c>
      <c r="AD20" s="2">
        <v>369922.40776267974</v>
      </c>
      <c r="AE20" s="77"/>
      <c r="AF20" s="75">
        <v>27.939</v>
      </c>
      <c r="AG20" s="73">
        <v>13099.670716817058</v>
      </c>
      <c r="AH20" s="78">
        <v>356172.31798453297</v>
      </c>
      <c r="AI20" s="77"/>
      <c r="AJ20" s="75">
        <v>22.504990000000003</v>
      </c>
      <c r="AK20" s="73">
        <v>13899.544775008193</v>
      </c>
      <c r="AL20" s="2">
        <v>312809.11616611166</v>
      </c>
      <c r="AM20" s="77"/>
      <c r="AN20" s="75">
        <v>29.97</v>
      </c>
      <c r="AO20" s="73">
        <v>14699.824503409869</v>
      </c>
      <c r="AP20" s="2">
        <v>440553.74036719376</v>
      </c>
      <c r="AQ20" s="77"/>
      <c r="AR20" s="75">
        <v>37.93</v>
      </c>
      <c r="AS20" s="73">
        <v>16299.859703981656</v>
      </c>
      <c r="AT20" s="2">
        <v>618253.67857202422</v>
      </c>
      <c r="AU20" s="77"/>
      <c r="AV20" s="75" t="e">
        <f>#REF!</f>
        <v>#REF!</v>
      </c>
      <c r="AW20" s="73" t="e">
        <f>#REF!</f>
        <v>#REF!</v>
      </c>
      <c r="AX20" s="2" t="e">
        <f t="shared" si="4"/>
        <v>#REF!</v>
      </c>
      <c r="AY20" s="77"/>
      <c r="AZ20" s="75" t="e">
        <f>#REF!</f>
        <v>#REF!</v>
      </c>
      <c r="BA20" s="73" t="e">
        <f>#REF!</f>
        <v>#REF!</v>
      </c>
      <c r="BB20" s="2" t="e">
        <f t="shared" si="5"/>
        <v>#REF!</v>
      </c>
      <c r="BC20" s="77"/>
      <c r="BD20" s="75" t="e">
        <f>+#REF!</f>
        <v>#REF!</v>
      </c>
      <c r="BE20" s="73" t="e">
        <f>+#REF!</f>
        <v>#REF!</v>
      </c>
      <c r="BF20" s="2" t="e">
        <f t="shared" si="6"/>
        <v>#REF!</v>
      </c>
      <c r="BG20" s="77"/>
      <c r="BH20" s="75" t="e">
        <f>+#REF!</f>
        <v>#REF!</v>
      </c>
      <c r="BI20" s="72" t="e">
        <f>+#REF!</f>
        <v>#REF!</v>
      </c>
      <c r="BJ20" s="73" t="e">
        <f>+#REF!</f>
        <v>#REF!</v>
      </c>
      <c r="BK20" s="2" t="e">
        <f t="shared" si="0"/>
        <v>#REF!</v>
      </c>
      <c r="BL20" s="77"/>
      <c r="BM20" s="75">
        <v>36.89</v>
      </c>
      <c r="BN20" s="72" t="e">
        <f>+#REF!</f>
        <v>#REF!</v>
      </c>
      <c r="BO20" s="73">
        <v>22600.433485213969</v>
      </c>
      <c r="BP20" s="2">
        <f t="shared" si="1"/>
        <v>833729.9912695433</v>
      </c>
      <c r="BQ20" s="77"/>
      <c r="BR20" s="145">
        <v>61.05</v>
      </c>
      <c r="BS20" s="150" t="e">
        <f>+#REF!</f>
        <v>#REF!</v>
      </c>
      <c r="BT20" s="122" t="e">
        <f>+#REF!</f>
        <v>#REF!</v>
      </c>
      <c r="BU20" s="2" t="e">
        <f t="shared" si="2"/>
        <v>#REF!</v>
      </c>
      <c r="BV20" s="77"/>
      <c r="CD20" s="161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5.75">
      <c r="B21" s="70" t="s">
        <v>7</v>
      </c>
      <c r="C21" s="71">
        <v>10</v>
      </c>
      <c r="D21" s="72">
        <v>30.800176208317868</v>
      </c>
      <c r="E21" s="73">
        <v>7000.3600166770902</v>
      </c>
      <c r="F21" s="2">
        <v>215612.3220353174</v>
      </c>
      <c r="G21" s="2"/>
      <c r="H21" s="74">
        <v>26.576482951374771</v>
      </c>
      <c r="I21" s="73">
        <v>7599.5006998421641</v>
      </c>
      <c r="J21" s="2">
        <v>201968.00078831593</v>
      </c>
      <c r="K21" s="2"/>
      <c r="L21" s="75">
        <v>19.095267379399136</v>
      </c>
      <c r="M21" s="73">
        <v>8099.9147383781537</v>
      </c>
      <c r="N21" s="2">
        <v>154670.03767966665</v>
      </c>
      <c r="O21" s="76"/>
      <c r="P21" s="72">
        <v>20.628591311046527</v>
      </c>
      <c r="Q21" s="73">
        <v>9599.7533577533577</v>
      </c>
      <c r="R21" s="2">
        <v>198029.38870394064</v>
      </c>
      <c r="S21" s="2"/>
      <c r="T21" s="75">
        <v>22.750240000000002</v>
      </c>
      <c r="U21" s="73">
        <v>9500.0882992346396</v>
      </c>
      <c r="V21" s="2">
        <v>216129.28882877989</v>
      </c>
      <c r="W21" s="76"/>
      <c r="X21" s="75">
        <v>22.613910000000004</v>
      </c>
      <c r="Y21" s="73">
        <v>11000.177759909466</v>
      </c>
      <c r="Z21" s="2">
        <v>248757.02984659432</v>
      </c>
      <c r="AA21" s="76"/>
      <c r="AB21" s="75">
        <v>30.198739999999997</v>
      </c>
      <c r="AC21" s="73">
        <v>12199.737782542661</v>
      </c>
      <c r="AD21" s="2">
        <v>368416.70936318231</v>
      </c>
      <c r="AE21" s="77"/>
      <c r="AF21" s="75">
        <v>27.95</v>
      </c>
      <c r="AG21" s="73">
        <v>13099.728669704276</v>
      </c>
      <c r="AH21" s="78">
        <v>356306.6594394116</v>
      </c>
      <c r="AI21" s="77"/>
      <c r="AJ21" s="75">
        <v>24.421549999999996</v>
      </c>
      <c r="AK21" s="73">
        <v>15499.661216831948</v>
      </c>
      <c r="AL21" s="2">
        <v>378525.75138992222</v>
      </c>
      <c r="AM21" s="77"/>
      <c r="AN21" s="75">
        <v>28.7</v>
      </c>
      <c r="AO21" s="73">
        <v>15100.127043688019</v>
      </c>
      <c r="AP21" s="2">
        <v>433373.64615384612</v>
      </c>
      <c r="AQ21" s="77"/>
      <c r="AR21" s="75">
        <v>37.159999999999997</v>
      </c>
      <c r="AS21" s="73">
        <v>17500.359778432947</v>
      </c>
      <c r="AT21" s="2">
        <v>650313.36936656828</v>
      </c>
      <c r="AU21" s="77"/>
      <c r="AV21" s="75" t="e">
        <f>#REF!</f>
        <v>#REF!</v>
      </c>
      <c r="AW21" s="73" t="e">
        <f>#REF!</f>
        <v>#REF!</v>
      </c>
      <c r="AX21" s="2" t="e">
        <f t="shared" si="4"/>
        <v>#REF!</v>
      </c>
      <c r="AY21" s="77"/>
      <c r="AZ21" s="75" t="e">
        <f>#REF!</f>
        <v>#REF!</v>
      </c>
      <c r="BA21" s="73" t="e">
        <f>#REF!</f>
        <v>#REF!</v>
      </c>
      <c r="BB21" s="2" t="e">
        <f t="shared" si="5"/>
        <v>#REF!</v>
      </c>
      <c r="BC21" s="77"/>
      <c r="BD21" s="75" t="e">
        <f>+#REF!</f>
        <v>#REF!</v>
      </c>
      <c r="BE21" s="73" t="e">
        <f>+#REF!</f>
        <v>#REF!</v>
      </c>
      <c r="BF21" s="2" t="e">
        <f t="shared" si="6"/>
        <v>#REF!</v>
      </c>
      <c r="BG21" s="77"/>
      <c r="BH21" s="75" t="e">
        <f>+#REF!</f>
        <v>#REF!</v>
      </c>
      <c r="BI21" s="72" t="e">
        <f>+#REF!</f>
        <v>#REF!</v>
      </c>
      <c r="BJ21" s="73" t="e">
        <f>+#REF!</f>
        <v>#REF!</v>
      </c>
      <c r="BK21" s="2" t="e">
        <f t="shared" si="0"/>
        <v>#REF!</v>
      </c>
      <c r="BL21" s="77"/>
      <c r="BM21" s="75">
        <v>39.200000000000003</v>
      </c>
      <c r="BN21" s="72" t="e">
        <f>+#REF!</f>
        <v>#REF!</v>
      </c>
      <c r="BO21" s="73">
        <v>22899.555912921765</v>
      </c>
      <c r="BP21" s="2">
        <f t="shared" si="1"/>
        <v>897662.59178653324</v>
      </c>
      <c r="BQ21" s="77"/>
      <c r="BR21" s="75">
        <v>58.04</v>
      </c>
      <c r="BS21" s="72" t="e">
        <f>+#REF!</f>
        <v>#REF!</v>
      </c>
      <c r="BT21" s="122" t="e">
        <f>+#REF!</f>
        <v>#REF!</v>
      </c>
      <c r="BU21" s="2" t="e">
        <f t="shared" si="2"/>
        <v>#REF!</v>
      </c>
      <c r="BV21" s="77"/>
      <c r="CD21" s="161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5.75">
      <c r="B22" s="70" t="s">
        <v>7</v>
      </c>
      <c r="C22" s="71">
        <v>11</v>
      </c>
      <c r="D22" s="72">
        <v>32.684216486390504</v>
      </c>
      <c r="E22" s="73">
        <v>8099.7094017094023</v>
      </c>
      <c r="F22" s="2">
        <v>264732.65556232259</v>
      </c>
      <c r="G22" s="2"/>
      <c r="H22" s="74">
        <v>26.826773135256488</v>
      </c>
      <c r="I22" s="73">
        <v>8400.2936954644265</v>
      </c>
      <c r="J22" s="2">
        <v>225352.77323774953</v>
      </c>
      <c r="K22" s="2"/>
      <c r="L22" s="75">
        <v>20.94660279377851</v>
      </c>
      <c r="M22" s="73">
        <v>9499.8581256142224</v>
      </c>
      <c r="N22" s="2">
        <v>198989.75475449036</v>
      </c>
      <c r="O22" s="76"/>
      <c r="P22" s="72">
        <v>20.565889626797283</v>
      </c>
      <c r="Q22" s="73">
        <v>8000.0338827838832</v>
      </c>
      <c r="R22" s="2">
        <v>164527.81384397185</v>
      </c>
      <c r="S22" s="2"/>
      <c r="T22" s="75">
        <v>23.7395</v>
      </c>
      <c r="U22" s="73">
        <v>9400.0435093361921</v>
      </c>
      <c r="V22" s="2">
        <v>223152.33288988651</v>
      </c>
      <c r="W22" s="76"/>
      <c r="X22" s="75">
        <v>22.783355999999998</v>
      </c>
      <c r="Y22" s="73">
        <v>12400.132314839631</v>
      </c>
      <c r="Z22" s="2">
        <v>282516.62897609535</v>
      </c>
      <c r="AA22" s="76"/>
      <c r="AB22" s="75">
        <v>31.098070000000003</v>
      </c>
      <c r="AC22" s="73">
        <v>11600.128413591832</v>
      </c>
      <c r="AD22" s="2">
        <v>360741.60541486781</v>
      </c>
      <c r="AE22" s="77"/>
      <c r="AF22" s="75">
        <v>29.757000000000001</v>
      </c>
      <c r="AG22" s="73">
        <v>13699.825426605914</v>
      </c>
      <c r="AH22" s="78">
        <v>397384.58902916318</v>
      </c>
      <c r="AI22" s="77"/>
      <c r="AJ22" s="75">
        <v>27.02861</v>
      </c>
      <c r="AK22" s="73">
        <v>17500.462193632924</v>
      </c>
      <c r="AL22" s="2">
        <v>473013.1674514488</v>
      </c>
      <c r="AM22" s="77"/>
      <c r="AN22" s="75">
        <v>31</v>
      </c>
      <c r="AO22" s="73">
        <v>16000.06411745436</v>
      </c>
      <c r="AP22" s="2">
        <v>496001.98764108517</v>
      </c>
      <c r="AQ22" s="77"/>
      <c r="AR22" s="75">
        <v>38.74</v>
      </c>
      <c r="AS22" s="73">
        <v>17900.218946365287</v>
      </c>
      <c r="AT22" s="2">
        <v>693454.48198219121</v>
      </c>
      <c r="AU22" s="77"/>
      <c r="AV22" s="75" t="e">
        <f>#REF!</f>
        <v>#REF!</v>
      </c>
      <c r="AW22" s="73" t="e">
        <f>#REF!</f>
        <v>#REF!</v>
      </c>
      <c r="AX22" s="2" t="e">
        <f t="shared" si="4"/>
        <v>#REF!</v>
      </c>
      <c r="AY22" s="77"/>
      <c r="AZ22" s="75" t="e">
        <f>#REF!</f>
        <v>#REF!</v>
      </c>
      <c r="BA22" s="73" t="e">
        <f>#REF!</f>
        <v>#REF!</v>
      </c>
      <c r="BB22" s="2" t="e">
        <f t="shared" si="5"/>
        <v>#REF!</v>
      </c>
      <c r="BC22" s="77"/>
      <c r="BD22" s="75" t="e">
        <f>+#REF!</f>
        <v>#REF!</v>
      </c>
      <c r="BE22" s="73" t="e">
        <f>+#REF!</f>
        <v>#REF!</v>
      </c>
      <c r="BF22" s="2" t="e">
        <f t="shared" si="6"/>
        <v>#REF!</v>
      </c>
      <c r="BG22" s="77"/>
      <c r="BH22" s="75" t="e">
        <f>+#REF!</f>
        <v>#REF!</v>
      </c>
      <c r="BI22" s="72" t="e">
        <f>+#REF!</f>
        <v>#REF!</v>
      </c>
      <c r="BJ22" s="73" t="e">
        <f>+#REF!</f>
        <v>#REF!</v>
      </c>
      <c r="BK22" s="2" t="e">
        <f t="shared" si="0"/>
        <v>#REF!</v>
      </c>
      <c r="BL22" s="77"/>
      <c r="BM22" s="75">
        <v>41.75</v>
      </c>
      <c r="BN22" s="72" t="e">
        <f>+#REF!</f>
        <v>#REF!</v>
      </c>
      <c r="BO22" s="73">
        <v>24700.442181125112</v>
      </c>
      <c r="BP22" s="2">
        <f t="shared" si="1"/>
        <v>1031243.4610619735</v>
      </c>
      <c r="BQ22" s="77"/>
      <c r="BR22" s="75">
        <v>61.31</v>
      </c>
      <c r="BS22" s="72" t="e">
        <f>+#REF!</f>
        <v>#REF!</v>
      </c>
      <c r="BT22" s="122" t="e">
        <f>+#REF!</f>
        <v>#REF!</v>
      </c>
      <c r="BU22" s="2" t="e">
        <f t="shared" si="2"/>
        <v>#REF!</v>
      </c>
      <c r="BV22" s="77"/>
      <c r="CD22" s="161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5.75">
      <c r="B23" s="70" t="s">
        <v>7</v>
      </c>
      <c r="C23" s="71">
        <v>12</v>
      </c>
      <c r="D23" s="72">
        <v>33.365641861054868</v>
      </c>
      <c r="E23" s="73">
        <v>7999.5434646654166</v>
      </c>
      <c r="F23" s="2">
        <v>266909.90229396831</v>
      </c>
      <c r="G23" s="2"/>
      <c r="H23" s="74">
        <v>25.990732956778242</v>
      </c>
      <c r="I23" s="73">
        <v>8500.3538223294327</v>
      </c>
      <c r="J23" s="2">
        <v>220930.4262342935</v>
      </c>
      <c r="K23" s="2"/>
      <c r="L23" s="75">
        <v>21.480020658180305</v>
      </c>
      <c r="M23" s="73">
        <v>10299.676255993329</v>
      </c>
      <c r="N23" s="2">
        <v>221237.25875130587</v>
      </c>
      <c r="O23" s="76"/>
      <c r="P23" s="72">
        <v>20.538133908195157</v>
      </c>
      <c r="Q23" s="73">
        <v>8299.5686813186803</v>
      </c>
      <c r="R23" s="2">
        <v>170457.65295718575</v>
      </c>
      <c r="S23" s="2"/>
      <c r="T23" s="75">
        <v>24.028019999999998</v>
      </c>
      <c r="U23" s="73">
        <v>9700.2041454480477</v>
      </c>
      <c r="V23" s="2">
        <v>233076.69921090858</v>
      </c>
      <c r="W23" s="76"/>
      <c r="X23" s="75">
        <v>23.952109999999998</v>
      </c>
      <c r="Y23" s="73">
        <v>8400.0541707614866</v>
      </c>
      <c r="Z23" s="2">
        <v>201199.0215040379</v>
      </c>
      <c r="AA23" s="76"/>
      <c r="AB23" s="75">
        <v>31.918865</v>
      </c>
      <c r="AC23" s="73">
        <v>11399.870573870574</v>
      </c>
      <c r="AD23" s="2">
        <v>363870.92986484739</v>
      </c>
      <c r="AE23" s="77"/>
      <c r="AF23" s="75">
        <v>29.425000000000001</v>
      </c>
      <c r="AG23" s="73">
        <v>14399.940945233628</v>
      </c>
      <c r="AH23" s="78">
        <v>412919.70339884592</v>
      </c>
      <c r="AI23" s="77"/>
      <c r="AJ23" s="75">
        <v>28.086040000000001</v>
      </c>
      <c r="AK23" s="73">
        <v>10200.276035617499</v>
      </c>
      <c r="AL23" s="2">
        <v>286485.3607473945</v>
      </c>
      <c r="AM23" s="77"/>
      <c r="AN23" s="75">
        <v>30.85</v>
      </c>
      <c r="AO23" s="73">
        <v>15400.292921170971</v>
      </c>
      <c r="AP23" s="2">
        <v>475099.03661812446</v>
      </c>
      <c r="AQ23" s="77"/>
      <c r="AR23" s="75">
        <v>35.409999999999997</v>
      </c>
      <c r="AS23" s="73">
        <v>20000.190535751513</v>
      </c>
      <c r="AT23" s="2">
        <v>708206.74687096104</v>
      </c>
      <c r="AU23" s="77"/>
      <c r="AV23" s="75" t="e">
        <f>#REF!</f>
        <v>#REF!</v>
      </c>
      <c r="AW23" s="73" t="e">
        <f>#REF!</f>
        <v>#REF!</v>
      </c>
      <c r="AX23" s="2" t="e">
        <f t="shared" si="4"/>
        <v>#REF!</v>
      </c>
      <c r="AY23" s="77"/>
      <c r="AZ23" s="75" t="e">
        <f>#REF!</f>
        <v>#REF!</v>
      </c>
      <c r="BA23" s="73" t="e">
        <f>#REF!</f>
        <v>#REF!</v>
      </c>
      <c r="BB23" s="2" t="e">
        <f t="shared" si="5"/>
        <v>#REF!</v>
      </c>
      <c r="BC23" s="77"/>
      <c r="BD23" s="75" t="e">
        <f>+#REF!</f>
        <v>#REF!</v>
      </c>
      <c r="BE23" s="73" t="e">
        <f>+#REF!</f>
        <v>#REF!</v>
      </c>
      <c r="BF23" s="2" t="e">
        <f t="shared" si="6"/>
        <v>#REF!</v>
      </c>
      <c r="BG23" s="77"/>
      <c r="BH23" s="75" t="e">
        <f>+#REF!</f>
        <v>#REF!</v>
      </c>
      <c r="BI23" s="72" t="e">
        <f>+#REF!</f>
        <v>#REF!</v>
      </c>
      <c r="BJ23" s="73" t="e">
        <f>+#REF!</f>
        <v>#REF!</v>
      </c>
      <c r="BK23" s="2" t="e">
        <f t="shared" si="0"/>
        <v>#REF!</v>
      </c>
      <c r="BL23" s="77"/>
      <c r="BM23" s="75">
        <v>40.4</v>
      </c>
      <c r="BN23" s="72" t="e">
        <f>+#REF!</f>
        <v>#REF!</v>
      </c>
      <c r="BO23" s="73">
        <v>25899.62667143155</v>
      </c>
      <c r="BP23" s="2">
        <f t="shared" si="1"/>
        <v>1046344.9175258345</v>
      </c>
      <c r="BQ23" s="77"/>
      <c r="BR23" s="75">
        <v>67.819999999999993</v>
      </c>
      <c r="BS23" s="72" t="e">
        <f>+#REF!</f>
        <v>#REF!</v>
      </c>
      <c r="BT23" s="122" t="e">
        <f>+#REF!</f>
        <v>#REF!</v>
      </c>
      <c r="BU23" s="2" t="e">
        <f t="shared" si="2"/>
        <v>#REF!</v>
      </c>
      <c r="BV23" s="77"/>
      <c r="CD23" s="161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5.75">
      <c r="B24" s="70" t="s">
        <v>7</v>
      </c>
      <c r="C24" s="71">
        <v>13</v>
      </c>
      <c r="D24" s="72">
        <v>33.564825481684927</v>
      </c>
      <c r="E24" s="73">
        <v>8000.1628100896396</v>
      </c>
      <c r="F24" s="2">
        <v>268524.06854572485</v>
      </c>
      <c r="G24" s="2"/>
      <c r="H24" s="74">
        <v>25.028411874380708</v>
      </c>
      <c r="I24" s="73">
        <v>8199.6889127133036</v>
      </c>
      <c r="J24" s="2">
        <v>205225.19134918149</v>
      </c>
      <c r="K24" s="2"/>
      <c r="L24" s="75">
        <v>21.229185944211089</v>
      </c>
      <c r="M24" s="73">
        <v>6200.4098692635271</v>
      </c>
      <c r="N24" s="2">
        <v>131629.654044917</v>
      </c>
      <c r="O24" s="76"/>
      <c r="P24" s="72">
        <v>20.456717353740384</v>
      </c>
      <c r="Q24" s="73">
        <v>10599.776556776556</v>
      </c>
      <c r="R24" s="2">
        <v>216836.63303478147</v>
      </c>
      <c r="S24" s="2"/>
      <c r="T24" s="75">
        <v>24.717020000000002</v>
      </c>
      <c r="U24" s="73">
        <v>9000.0957145835182</v>
      </c>
      <c r="V24" s="2">
        <v>222455.54577927513</v>
      </c>
      <c r="W24" s="76"/>
      <c r="X24" s="75">
        <v>24.499072000000002</v>
      </c>
      <c r="Y24" s="73">
        <v>9399.607939485988</v>
      </c>
      <c r="Z24" s="2">
        <v>230281.67168123889</v>
      </c>
      <c r="AA24" s="76"/>
      <c r="AB24" s="75">
        <v>35.212865999999998</v>
      </c>
      <c r="AC24" s="73">
        <v>11399.817475207719</v>
      </c>
      <c r="AD24" s="2">
        <v>401420.24517894775</v>
      </c>
      <c r="AE24" s="77"/>
      <c r="AF24" s="75">
        <v>28.244</v>
      </c>
      <c r="AG24" s="73">
        <v>15499.599660502097</v>
      </c>
      <c r="AH24" s="78">
        <v>426139.56073198555</v>
      </c>
      <c r="AI24" s="77"/>
      <c r="AJ24" s="75">
        <v>25.954620000000002</v>
      </c>
      <c r="AK24" s="73">
        <v>11500.367342684414</v>
      </c>
      <c r="AL24" s="2">
        <v>298487.66423978377</v>
      </c>
      <c r="AM24" s="77"/>
      <c r="AN24" s="75">
        <v>28.63</v>
      </c>
      <c r="AO24" s="73">
        <v>15700.257809940736</v>
      </c>
      <c r="AP24" s="2">
        <v>449498.38109860325</v>
      </c>
      <c r="AQ24" s="77"/>
      <c r="AR24" s="75">
        <v>39.799999999999997</v>
      </c>
      <c r="AS24" s="73">
        <v>11899.660621221596</v>
      </c>
      <c r="AT24" s="2">
        <v>473606.49272461946</v>
      </c>
      <c r="AU24" s="77"/>
      <c r="AV24" s="75" t="e">
        <f>#REF!</f>
        <v>#REF!</v>
      </c>
      <c r="AW24" s="73" t="e">
        <f>#REF!</f>
        <v>#REF!</v>
      </c>
      <c r="AX24" s="2" t="e">
        <f t="shared" si="4"/>
        <v>#REF!</v>
      </c>
      <c r="AY24" s="77"/>
      <c r="AZ24" s="75" t="e">
        <f>#REF!</f>
        <v>#REF!</v>
      </c>
      <c r="BA24" s="73" t="e">
        <f>#REF!</f>
        <v>#REF!</v>
      </c>
      <c r="BB24" s="2" t="e">
        <f t="shared" si="5"/>
        <v>#REF!</v>
      </c>
      <c r="BC24" s="77"/>
      <c r="BD24" s="75" t="e">
        <f>+#REF!</f>
        <v>#REF!</v>
      </c>
      <c r="BE24" s="73" t="e">
        <f>+#REF!</f>
        <v>#REF!</v>
      </c>
      <c r="BF24" s="2" t="e">
        <f t="shared" si="6"/>
        <v>#REF!</v>
      </c>
      <c r="BG24" s="77"/>
      <c r="BH24" s="75" t="e">
        <f>+#REF!</f>
        <v>#REF!</v>
      </c>
      <c r="BI24" s="72" t="e">
        <f>+#REF!</f>
        <v>#REF!</v>
      </c>
      <c r="BJ24" s="73" t="e">
        <f>+#REF!</f>
        <v>#REF!</v>
      </c>
      <c r="BK24" s="2" t="e">
        <f t="shared" si="0"/>
        <v>#REF!</v>
      </c>
      <c r="BL24" s="77"/>
      <c r="BM24" s="75">
        <v>37.53</v>
      </c>
      <c r="BN24" s="72" t="e">
        <f>+#REF!</f>
        <v>#REF!</v>
      </c>
      <c r="BO24" s="73">
        <v>27799.874326215791</v>
      </c>
      <c r="BP24" s="2">
        <f t="shared" si="1"/>
        <v>1043329.2834628787</v>
      </c>
      <c r="BQ24" s="77"/>
      <c r="BR24" s="75">
        <v>66.19</v>
      </c>
      <c r="BS24" s="72" t="e">
        <f>+#REF!</f>
        <v>#REF!</v>
      </c>
      <c r="BT24" s="122" t="e">
        <f>+#REF!</f>
        <v>#REF!</v>
      </c>
      <c r="BU24" s="2" t="e">
        <f t="shared" si="2"/>
        <v>#REF!</v>
      </c>
      <c r="BV24" s="77"/>
      <c r="BX24" s="1">
        <v>2014</v>
      </c>
      <c r="BY24" s="19"/>
      <c r="BZ24" s="1">
        <v>2015</v>
      </c>
      <c r="CD24" s="161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0" customFormat="1" ht="15.75">
      <c r="B25" s="79" t="s">
        <v>7</v>
      </c>
      <c r="C25" s="80">
        <v>14</v>
      </c>
      <c r="D25" s="81">
        <v>33.533681451897792</v>
      </c>
      <c r="E25" s="82">
        <v>9599.5332499478827</v>
      </c>
      <c r="F25" s="83">
        <v>321907.69009065343</v>
      </c>
      <c r="G25" s="83"/>
      <c r="H25" s="84">
        <v>24.30497641558053</v>
      </c>
      <c r="I25" s="82">
        <v>9300.1409809702491</v>
      </c>
      <c r="J25" s="83">
        <v>226039.70720405589</v>
      </c>
      <c r="K25" s="83"/>
      <c r="L25" s="85">
        <v>21.265763374311259</v>
      </c>
      <c r="M25" s="82">
        <v>7500.0883290151578</v>
      </c>
      <c r="N25" s="83">
        <v>159495.10369126988</v>
      </c>
      <c r="O25" s="86"/>
      <c r="P25" s="81">
        <v>20.298870000000001</v>
      </c>
      <c r="Q25" s="82">
        <v>10399.5</v>
      </c>
      <c r="R25" s="83">
        <v>211098.09856500002</v>
      </c>
      <c r="S25" s="83"/>
      <c r="T25" s="85">
        <v>24.648489999999999</v>
      </c>
      <c r="U25" s="82">
        <v>11699.824920337116</v>
      </c>
      <c r="V25" s="83">
        <v>288383.0175506802</v>
      </c>
      <c r="W25" s="86"/>
      <c r="X25" s="85">
        <v>25.166810000000002</v>
      </c>
      <c r="Y25" s="82">
        <v>10999.851603680874</v>
      </c>
      <c r="Z25" s="83">
        <v>276831.1753380319</v>
      </c>
      <c r="AA25" s="86"/>
      <c r="AB25" s="85">
        <v>37.591642</v>
      </c>
      <c r="AC25" s="82">
        <v>13099.853539414516</v>
      </c>
      <c r="AD25" s="83">
        <v>492445.0045061034</v>
      </c>
      <c r="AE25" s="87"/>
      <c r="AF25" s="85">
        <v>28.818000000000001</v>
      </c>
      <c r="AG25" s="82">
        <v>9499.5638643199618</v>
      </c>
      <c r="AH25" s="88">
        <v>266634.95548877958</v>
      </c>
      <c r="AI25" s="87"/>
      <c r="AJ25" s="85">
        <v>24.873849999999997</v>
      </c>
      <c r="AK25" s="82">
        <v>13399.844367015101</v>
      </c>
      <c r="AL25" s="83">
        <v>333305.71880847856</v>
      </c>
      <c r="AM25" s="87"/>
      <c r="AN25" s="85">
        <v>30.02</v>
      </c>
      <c r="AO25" s="82">
        <v>18299.76297686054</v>
      </c>
      <c r="AP25" s="83">
        <v>549358.88456535339</v>
      </c>
      <c r="AQ25" s="87"/>
      <c r="AR25" s="85">
        <v>40.35</v>
      </c>
      <c r="AS25" s="82">
        <v>15000.365049584561</v>
      </c>
      <c r="AT25" s="83">
        <v>605264.72975073708</v>
      </c>
      <c r="AU25" s="87"/>
      <c r="AV25" s="85" t="e">
        <f>#REF!</f>
        <v>#REF!</v>
      </c>
      <c r="AW25" s="82" t="e">
        <f>#REF!</f>
        <v>#REF!</v>
      </c>
      <c r="AX25" s="83" t="e">
        <f t="shared" si="4"/>
        <v>#REF!</v>
      </c>
      <c r="AY25" s="87"/>
      <c r="AZ25" s="85" t="e">
        <f>#REF!</f>
        <v>#REF!</v>
      </c>
      <c r="BA25" s="82" t="e">
        <f>#REF!</f>
        <v>#REF!</v>
      </c>
      <c r="BB25" s="83" t="e">
        <f t="shared" si="5"/>
        <v>#REF!</v>
      </c>
      <c r="BC25" s="87"/>
      <c r="BD25" s="85" t="e">
        <f>+#REF!</f>
        <v>#REF!</v>
      </c>
      <c r="BE25" s="82" t="e">
        <f>+#REF!</f>
        <v>#REF!</v>
      </c>
      <c r="BF25" s="83" t="e">
        <f t="shared" si="6"/>
        <v>#REF!</v>
      </c>
      <c r="BG25" s="87"/>
      <c r="BH25" s="85" t="e">
        <f>+#REF!</f>
        <v>#REF!</v>
      </c>
      <c r="BI25" s="81" t="e">
        <f>+#REF!</f>
        <v>#REF!</v>
      </c>
      <c r="BJ25" s="82" t="e">
        <f>+#REF!</f>
        <v>#REF!</v>
      </c>
      <c r="BK25" s="83" t="e">
        <f t="shared" si="0"/>
        <v>#REF!</v>
      </c>
      <c r="BL25" s="87"/>
      <c r="BM25" s="85">
        <v>41.25</v>
      </c>
      <c r="BN25" s="81" t="e">
        <f>+#REF!</f>
        <v>#REF!</v>
      </c>
      <c r="BO25" s="82">
        <v>17199.891569135467</v>
      </c>
      <c r="BP25" s="83">
        <f t="shared" si="1"/>
        <v>709495.52722683805</v>
      </c>
      <c r="BQ25" s="87"/>
      <c r="BR25" s="85">
        <v>62.08</v>
      </c>
      <c r="BS25" s="81" t="e">
        <f>+#REF!</f>
        <v>#REF!</v>
      </c>
      <c r="BT25" s="133" t="e">
        <f>+#REF!</f>
        <v>#REF!</v>
      </c>
      <c r="BU25" s="83" t="e">
        <f t="shared" si="2"/>
        <v>#REF!</v>
      </c>
      <c r="BV25" s="87"/>
      <c r="BX25" s="83" t="e">
        <f>+BJ25</f>
        <v>#REF!</v>
      </c>
      <c r="BY25" s="123"/>
      <c r="BZ25" s="83">
        <f>+BO25</f>
        <v>17199.891569135467</v>
      </c>
      <c r="CA25" s="83" t="e">
        <f>+BZ25-BX25</f>
        <v>#REF!</v>
      </c>
      <c r="CB25" s="81" t="e">
        <f t="shared" ref="CB25:CB37" si="8">BM25-(BH25+0.75)</f>
        <v>#REF!</v>
      </c>
      <c r="CC25" s="89" t="e">
        <f t="shared" ref="CC25:CC36" si="9">CA25/BX25</f>
        <v>#REF!</v>
      </c>
      <c r="CD25" s="162">
        <f>+CD24+7</f>
        <v>42464</v>
      </c>
      <c r="CE25" s="90" t="e">
        <f>+VLOOKUP(CD25,#REF!,2,FALSE)</f>
        <v>#REF!</v>
      </c>
      <c r="CF25" s="83" t="e">
        <f>+CE25*BS25</f>
        <v>#REF!</v>
      </c>
    </row>
    <row r="26" spans="2:84" s="90" customFormat="1" ht="15.75">
      <c r="B26" s="79" t="s">
        <v>7</v>
      </c>
      <c r="C26" s="80">
        <v>15</v>
      </c>
      <c r="D26" s="81">
        <v>33.557526536040662</v>
      </c>
      <c r="E26" s="82">
        <v>9900.0846362309767</v>
      </c>
      <c r="F26" s="83">
        <v>332222.35288936947</v>
      </c>
      <c r="G26" s="83"/>
      <c r="H26" s="84">
        <v>24.879334684176751</v>
      </c>
      <c r="I26" s="82">
        <v>6299.699961285326</v>
      </c>
      <c r="J26" s="83">
        <v>156732.34374671296</v>
      </c>
      <c r="K26" s="83"/>
      <c r="L26" s="85">
        <v>21.530959710642811</v>
      </c>
      <c r="M26" s="82">
        <v>8299.5967717918938</v>
      </c>
      <c r="N26" s="83">
        <v>178698.2837080324</v>
      </c>
      <c r="O26" s="86"/>
      <c r="P26" s="81">
        <v>20.055765999999998</v>
      </c>
      <c r="Q26" s="82">
        <v>10200.182844932846</v>
      </c>
      <c r="R26" s="83">
        <v>204572.48029518742</v>
      </c>
      <c r="S26" s="83"/>
      <c r="T26" s="85">
        <v>24.611664999999999</v>
      </c>
      <c r="U26" s="82">
        <v>7599.9307602966137</v>
      </c>
      <c r="V26" s="83">
        <v>187046.94989561554</v>
      </c>
      <c r="W26" s="86"/>
      <c r="X26" s="85">
        <v>24.73188</v>
      </c>
      <c r="Y26" s="82">
        <v>11099.968581553945</v>
      </c>
      <c r="Z26" s="83">
        <v>274523.09096276236</v>
      </c>
      <c r="AA26" s="86"/>
      <c r="AB26" s="85">
        <v>36.308114000000003</v>
      </c>
      <c r="AC26" s="82">
        <v>8999.6913547157455</v>
      </c>
      <c r="AD26" s="83">
        <v>326761.81967183377</v>
      </c>
      <c r="AE26" s="87"/>
      <c r="AF26" s="85">
        <v>29.945</v>
      </c>
      <c r="AG26" s="82">
        <v>11800.247863247863</v>
      </c>
      <c r="AH26" s="88">
        <v>344512.86442473333</v>
      </c>
      <c r="AI26" s="87"/>
      <c r="AJ26" s="85">
        <v>24.536470000000001</v>
      </c>
      <c r="AK26" s="82">
        <v>12900.465082343129</v>
      </c>
      <c r="AL26" s="83">
        <v>316531.87447895971</v>
      </c>
      <c r="AM26" s="87"/>
      <c r="AN26" s="85">
        <v>34.33</v>
      </c>
      <c r="AO26" s="82">
        <v>11600.48199767712</v>
      </c>
      <c r="AP26" s="83">
        <v>398244.54698025552</v>
      </c>
      <c r="AQ26" s="87"/>
      <c r="AR26" s="85">
        <v>41</v>
      </c>
      <c r="AS26" s="82">
        <v>17199.889544060276</v>
      </c>
      <c r="AT26" s="83">
        <v>705195.47130647127</v>
      </c>
      <c r="AU26" s="87"/>
      <c r="AV26" s="85" t="e">
        <f>#REF!</f>
        <v>#REF!</v>
      </c>
      <c r="AW26" s="82" t="e">
        <f>#REF!</f>
        <v>#REF!</v>
      </c>
      <c r="AX26" s="83" t="e">
        <f t="shared" si="4"/>
        <v>#REF!</v>
      </c>
      <c r="AY26" s="87"/>
      <c r="AZ26" s="85" t="e">
        <f>#REF!</f>
        <v>#REF!</v>
      </c>
      <c r="BA26" s="82" t="e">
        <f>#REF!</f>
        <v>#REF!</v>
      </c>
      <c r="BB26" s="83" t="e">
        <f t="shared" si="5"/>
        <v>#REF!</v>
      </c>
      <c r="BC26" s="87"/>
      <c r="BD26" s="85" t="e">
        <f>+#REF!</f>
        <v>#REF!</v>
      </c>
      <c r="BE26" s="82" t="e">
        <f>+#REF!</f>
        <v>#REF!</v>
      </c>
      <c r="BF26" s="83" t="e">
        <f t="shared" si="6"/>
        <v>#REF!</v>
      </c>
      <c r="BG26" s="87"/>
      <c r="BH26" s="85" t="e">
        <f>+#REF!</f>
        <v>#REF!</v>
      </c>
      <c r="BI26" s="81" t="e">
        <f>+#REF!</f>
        <v>#REF!</v>
      </c>
      <c r="BJ26" s="82" t="e">
        <f>+#REF!</f>
        <v>#REF!</v>
      </c>
      <c r="BK26" s="83" t="e">
        <f t="shared" si="0"/>
        <v>#REF!</v>
      </c>
      <c r="BL26" s="87"/>
      <c r="BM26" s="85">
        <v>40.24</v>
      </c>
      <c r="BN26" s="81" t="e">
        <f>+#REF!</f>
        <v>#REF!</v>
      </c>
      <c r="BO26" s="82">
        <v>21699.748711992615</v>
      </c>
      <c r="BP26" s="83">
        <f t="shared" si="1"/>
        <v>873197.88817058294</v>
      </c>
      <c r="BQ26" s="87"/>
      <c r="BR26" s="85">
        <v>56.83</v>
      </c>
      <c r="BS26" s="81" t="e">
        <f>+#REF!</f>
        <v>#REF!</v>
      </c>
      <c r="BT26" s="133" t="e">
        <f>+#REF!</f>
        <v>#REF!</v>
      </c>
      <c r="BU26" s="83" t="e">
        <f t="shared" si="2"/>
        <v>#REF!</v>
      </c>
      <c r="BV26" s="87"/>
      <c r="BX26" s="83" t="e">
        <f t="shared" ref="BX26:BX37" si="10">+BJ26+BX25</f>
        <v>#REF!</v>
      </c>
      <c r="BY26" s="123"/>
      <c r="BZ26" s="83">
        <f t="shared" ref="BZ26:BZ37" si="11">+BO26+BZ25</f>
        <v>38899.640281128086</v>
      </c>
      <c r="CA26" s="83" t="e">
        <f>+BZ26-BX26</f>
        <v>#REF!</v>
      </c>
      <c r="CB26" s="81" t="e">
        <f t="shared" si="8"/>
        <v>#REF!</v>
      </c>
      <c r="CC26" s="89" t="e">
        <f t="shared" si="9"/>
        <v>#REF!</v>
      </c>
      <c r="CD26" s="162">
        <f t="shared" ref="CD26:CD37" si="12">+CD25+7</f>
        <v>42471</v>
      </c>
      <c r="CE26" s="90" t="e">
        <f>+VLOOKUP(CD26,#REF!,2,FALSE)</f>
        <v>#REF!</v>
      </c>
      <c r="CF26" s="83" t="e">
        <f t="shared" ref="CF26:CF37" si="13">+CE26*BS26</f>
        <v>#REF!</v>
      </c>
    </row>
    <row r="27" spans="2:84" s="90" customFormat="1" ht="15.75">
      <c r="B27" s="79" t="s">
        <v>7</v>
      </c>
      <c r="C27" s="80">
        <v>16</v>
      </c>
      <c r="D27" s="81">
        <v>34.029570893000646</v>
      </c>
      <c r="E27" s="82">
        <v>5500.2126328955592</v>
      </c>
      <c r="F27" s="83">
        <v>187169.87571769717</v>
      </c>
      <c r="G27" s="83"/>
      <c r="H27" s="84">
        <v>25.685890322018341</v>
      </c>
      <c r="I27" s="82">
        <v>6699.6835820006536</v>
      </c>
      <c r="J27" s="83">
        <v>172087.33767949577</v>
      </c>
      <c r="K27" s="83"/>
      <c r="L27" s="85">
        <v>21.820456184211988</v>
      </c>
      <c r="M27" s="82">
        <v>8199.6840287084196</v>
      </c>
      <c r="N27" s="83">
        <v>178920.84607281489</v>
      </c>
      <c r="O27" s="86"/>
      <c r="P27" s="81">
        <v>19.998972000000002</v>
      </c>
      <c r="Q27" s="82">
        <v>7300.3894993895001</v>
      </c>
      <c r="R27" s="83">
        <v>146000.28518738464</v>
      </c>
      <c r="S27" s="83"/>
      <c r="T27" s="85">
        <v>24.85877</v>
      </c>
      <c r="U27" s="82">
        <v>7099.6353673426847</v>
      </c>
      <c r="V27" s="83">
        <v>176488.2026806373</v>
      </c>
      <c r="W27" s="86"/>
      <c r="X27" s="85">
        <v>23.939871000000004</v>
      </c>
      <c r="Y27" s="82">
        <v>10500.350665594568</v>
      </c>
      <c r="Z27" s="83">
        <v>251377.04038909811</v>
      </c>
      <c r="AA27" s="86"/>
      <c r="AB27" s="85">
        <v>35.686543399999998</v>
      </c>
      <c r="AC27" s="82">
        <v>9500.3979570564934</v>
      </c>
      <c r="AD27" s="83">
        <v>339036.36401176784</v>
      </c>
      <c r="AE27" s="87"/>
      <c r="AF27" s="85">
        <v>28.814</v>
      </c>
      <c r="AG27" s="82">
        <v>13599.869680455045</v>
      </c>
      <c r="AH27" s="88">
        <v>381670.68667449767</v>
      </c>
      <c r="AI27" s="87"/>
      <c r="AJ27" s="85">
        <v>23.089849999999998</v>
      </c>
      <c r="AK27" s="82">
        <v>13699.54897406117</v>
      </c>
      <c r="AL27" s="83">
        <v>316320.53087872628</v>
      </c>
      <c r="AM27" s="87"/>
      <c r="AN27" s="85">
        <v>32.72</v>
      </c>
      <c r="AO27" s="82">
        <v>13500.412043241311</v>
      </c>
      <c r="AP27" s="83">
        <v>441733.48205485567</v>
      </c>
      <c r="AQ27" s="87"/>
      <c r="AR27" s="85">
        <v>38.22</v>
      </c>
      <c r="AS27" s="82">
        <v>16299.64197861759</v>
      </c>
      <c r="AT27" s="83">
        <v>622972.31642276433</v>
      </c>
      <c r="AU27" s="87"/>
      <c r="AV27" s="85" t="e">
        <f>#REF!</f>
        <v>#REF!</v>
      </c>
      <c r="AW27" s="82" t="e">
        <f>#REF!</f>
        <v>#REF!</v>
      </c>
      <c r="AX27" s="83" t="e">
        <f t="shared" si="4"/>
        <v>#REF!</v>
      </c>
      <c r="AY27" s="87"/>
      <c r="AZ27" s="85" t="e">
        <f>#REF!</f>
        <v>#REF!</v>
      </c>
      <c r="BA27" s="82" t="e">
        <f>#REF!</f>
        <v>#REF!</v>
      </c>
      <c r="BB27" s="83" t="e">
        <f t="shared" si="5"/>
        <v>#REF!</v>
      </c>
      <c r="BC27" s="87"/>
      <c r="BD27" s="85" t="e">
        <f>+#REF!</f>
        <v>#REF!</v>
      </c>
      <c r="BE27" s="82" t="e">
        <f>+#REF!</f>
        <v>#REF!</v>
      </c>
      <c r="BF27" s="83" t="e">
        <f t="shared" si="6"/>
        <v>#REF!</v>
      </c>
      <c r="BG27" s="87"/>
      <c r="BH27" s="85" t="e">
        <f>+#REF!</f>
        <v>#REF!</v>
      </c>
      <c r="BI27" s="81" t="e">
        <f>+#REF!</f>
        <v>#REF!</v>
      </c>
      <c r="BJ27" s="82" t="e">
        <f>+#REF!</f>
        <v>#REF!</v>
      </c>
      <c r="BK27" s="83" t="e">
        <f t="shared" si="0"/>
        <v>#REF!</v>
      </c>
      <c r="BL27" s="87"/>
      <c r="BM27" s="85">
        <v>36.06</v>
      </c>
      <c r="BN27" s="81" t="e">
        <f>+#REF!</f>
        <v>#REF!</v>
      </c>
      <c r="BO27" s="82">
        <v>24800.409958605076</v>
      </c>
      <c r="BP27" s="83">
        <f t="shared" si="1"/>
        <v>894302.78310729912</v>
      </c>
      <c r="BQ27" s="87"/>
      <c r="BR27" s="85">
        <v>58.19</v>
      </c>
      <c r="BS27" s="81" t="e">
        <f>+#REF!</f>
        <v>#REF!</v>
      </c>
      <c r="BT27" s="133" t="e">
        <f>+#REF!</f>
        <v>#REF!</v>
      </c>
      <c r="BU27" s="83" t="e">
        <f t="shared" si="2"/>
        <v>#REF!</v>
      </c>
      <c r="BV27" s="87"/>
      <c r="BX27" s="83" t="e">
        <f t="shared" si="10"/>
        <v>#REF!</v>
      </c>
      <c r="BY27" s="123"/>
      <c r="BZ27" s="83">
        <f t="shared" si="11"/>
        <v>63700.050239733158</v>
      </c>
      <c r="CA27" s="83" t="e">
        <f t="shared" ref="CA27:CA37" si="14">+BZ27-BX27</f>
        <v>#REF!</v>
      </c>
      <c r="CB27" s="81" t="e">
        <f t="shared" si="8"/>
        <v>#REF!</v>
      </c>
      <c r="CC27" s="89" t="e">
        <f t="shared" si="9"/>
        <v>#REF!</v>
      </c>
      <c r="CD27" s="162">
        <f t="shared" si="12"/>
        <v>42478</v>
      </c>
      <c r="CE27" s="90" t="e">
        <f>+VLOOKUP(CD27,#REF!,2,FALSE)</f>
        <v>#REF!</v>
      </c>
      <c r="CF27" s="83" t="e">
        <f t="shared" si="13"/>
        <v>#REF!</v>
      </c>
    </row>
    <row r="28" spans="2:84" s="90" customFormat="1" ht="15.75">
      <c r="B28" s="79" t="s">
        <v>7</v>
      </c>
      <c r="C28" s="80">
        <v>17</v>
      </c>
      <c r="D28" s="81">
        <v>34.914645931481374</v>
      </c>
      <c r="E28" s="82">
        <v>6700.4196372732958</v>
      </c>
      <c r="F28" s="83">
        <v>233942.77922774199</v>
      </c>
      <c r="G28" s="83"/>
      <c r="H28" s="84">
        <v>25.666578920205307</v>
      </c>
      <c r="I28" s="82">
        <v>8199.9843652282689</v>
      </c>
      <c r="J28" s="83">
        <v>210465.54585458097</v>
      </c>
      <c r="K28" s="83"/>
      <c r="L28" s="85">
        <v>21.416845593858781</v>
      </c>
      <c r="M28" s="82">
        <v>7399.7425474254733</v>
      </c>
      <c r="N28" s="83">
        <v>158479.1435725186</v>
      </c>
      <c r="O28" s="86"/>
      <c r="P28" s="81">
        <v>19.980399999999999</v>
      </c>
      <c r="Q28" s="82">
        <v>9100.3202075702084</v>
      </c>
      <c r="R28" s="83">
        <v>181828.03787533578</v>
      </c>
      <c r="S28" s="83"/>
      <c r="T28" s="85">
        <v>24.875919999999997</v>
      </c>
      <c r="U28" s="82">
        <v>7999.8981208493415</v>
      </c>
      <c r="V28" s="83">
        <v>199004.82566239854</v>
      </c>
      <c r="W28" s="86"/>
      <c r="X28" s="85">
        <v>22.689093</v>
      </c>
      <c r="Y28" s="82">
        <v>11099.569522618302</v>
      </c>
      <c r="Z28" s="83">
        <v>251839.16515865223</v>
      </c>
      <c r="AA28" s="86"/>
      <c r="AB28" s="85">
        <v>36.711400000000005</v>
      </c>
      <c r="AC28" s="82">
        <v>12200.417910003274</v>
      </c>
      <c r="AD28" s="83">
        <v>447894.42206129426</v>
      </c>
      <c r="AE28" s="87"/>
      <c r="AF28" s="85">
        <v>26.568999999999999</v>
      </c>
      <c r="AG28" s="82">
        <v>12899.535900413946</v>
      </c>
      <c r="AH28" s="88">
        <v>333053.43990118522</v>
      </c>
      <c r="AI28" s="87"/>
      <c r="AJ28" s="85">
        <v>23.020579999999999</v>
      </c>
      <c r="AK28" s="82">
        <v>12299.995235117189</v>
      </c>
      <c r="AL28" s="83">
        <v>283153.02430963406</v>
      </c>
      <c r="AM28" s="87"/>
      <c r="AN28" s="85">
        <v>31.95</v>
      </c>
      <c r="AO28" s="82">
        <v>16500.313320825517</v>
      </c>
      <c r="AP28" s="83">
        <v>527185.01060037524</v>
      </c>
      <c r="AQ28" s="87"/>
      <c r="AR28" s="85">
        <v>39.200000000000003</v>
      </c>
      <c r="AS28" s="82">
        <v>16599.9977962417</v>
      </c>
      <c r="AT28" s="83">
        <v>650719.91361267469</v>
      </c>
      <c r="AU28" s="87"/>
      <c r="AV28" s="85" t="e">
        <f>#REF!</f>
        <v>#REF!</v>
      </c>
      <c r="AW28" s="82" t="e">
        <f>#REF!</f>
        <v>#REF!</v>
      </c>
      <c r="AX28" s="83" t="e">
        <f t="shared" si="4"/>
        <v>#REF!</v>
      </c>
      <c r="AY28" s="87"/>
      <c r="AZ28" s="85" t="e">
        <f>#REF!</f>
        <v>#REF!</v>
      </c>
      <c r="BA28" s="82" t="e">
        <f>#REF!</f>
        <v>#REF!</v>
      </c>
      <c r="BB28" s="83" t="e">
        <f t="shared" si="5"/>
        <v>#REF!</v>
      </c>
      <c r="BC28" s="87"/>
      <c r="BD28" s="85" t="e">
        <f>+#REF!</f>
        <v>#REF!</v>
      </c>
      <c r="BE28" s="82" t="e">
        <f>+#REF!</f>
        <v>#REF!</v>
      </c>
      <c r="BF28" s="83" t="e">
        <f t="shared" si="6"/>
        <v>#REF!</v>
      </c>
      <c r="BG28" s="87"/>
      <c r="BH28" s="85" t="e">
        <f>+#REF!</f>
        <v>#REF!</v>
      </c>
      <c r="BI28" s="81" t="e">
        <f>+#REF!</f>
        <v>#REF!</v>
      </c>
      <c r="BJ28" s="82" t="e">
        <f>+#REF!</f>
        <v>#REF!</v>
      </c>
      <c r="BK28" s="83" t="e">
        <f t="shared" si="0"/>
        <v>#REF!</v>
      </c>
      <c r="BL28" s="87"/>
      <c r="BM28" s="85">
        <v>35.1</v>
      </c>
      <c r="BN28" s="81" t="e">
        <f>+#REF!</f>
        <v>#REF!</v>
      </c>
      <c r="BO28" s="82">
        <v>22500.328032401205</v>
      </c>
      <c r="BP28" s="83">
        <f t="shared" si="1"/>
        <v>789761.51393728238</v>
      </c>
      <c r="BQ28" s="87"/>
      <c r="BR28" s="85">
        <v>56.9</v>
      </c>
      <c r="BS28" s="81" t="e">
        <f>+#REF!</f>
        <v>#REF!</v>
      </c>
      <c r="BT28" s="133" t="e">
        <f>+#REF!</f>
        <v>#REF!</v>
      </c>
      <c r="BU28" s="83" t="e">
        <f t="shared" si="2"/>
        <v>#REF!</v>
      </c>
      <c r="BV28" s="87"/>
      <c r="BX28" s="83" t="e">
        <f t="shared" si="10"/>
        <v>#REF!</v>
      </c>
      <c r="BY28" s="123"/>
      <c r="BZ28" s="83">
        <f t="shared" si="11"/>
        <v>86200.37827213436</v>
      </c>
      <c r="CA28" s="83" t="e">
        <f t="shared" si="14"/>
        <v>#REF!</v>
      </c>
      <c r="CB28" s="81" t="e">
        <f t="shared" si="8"/>
        <v>#REF!</v>
      </c>
      <c r="CC28" s="89" t="e">
        <f t="shared" si="9"/>
        <v>#REF!</v>
      </c>
      <c r="CD28" s="162">
        <f t="shared" si="12"/>
        <v>42485</v>
      </c>
      <c r="CE28" s="90" t="e">
        <f>+VLOOKUP(CD28,#REF!,2,FALSE)</f>
        <v>#REF!</v>
      </c>
      <c r="CF28" s="83" t="e">
        <f t="shared" si="13"/>
        <v>#REF!</v>
      </c>
    </row>
    <row r="29" spans="2:84" s="90" customFormat="1" ht="15.75">
      <c r="B29" s="79" t="s">
        <v>7</v>
      </c>
      <c r="C29" s="80">
        <v>18</v>
      </c>
      <c r="D29" s="81">
        <v>38.124076851810194</v>
      </c>
      <c r="E29" s="82">
        <v>6799.8801334167192</v>
      </c>
      <c r="F29" s="83">
        <v>259239.15278947636</v>
      </c>
      <c r="G29" s="83"/>
      <c r="H29" s="84">
        <v>25.737288225004146</v>
      </c>
      <c r="I29" s="82">
        <v>6899.7769737038025</v>
      </c>
      <c r="J29" s="83">
        <v>177581.54866046162</v>
      </c>
      <c r="K29" s="83"/>
      <c r="L29" s="85">
        <v>21.567003197437042</v>
      </c>
      <c r="M29" s="82">
        <v>7700.180529497602</v>
      </c>
      <c r="N29" s="83">
        <v>166069.81810051724</v>
      </c>
      <c r="O29" s="86"/>
      <c r="P29" s="81">
        <v>19.657620000000001</v>
      </c>
      <c r="Q29" s="82">
        <v>7899.8998778998775</v>
      </c>
      <c r="R29" s="83">
        <v>155293.22983780221</v>
      </c>
      <c r="S29" s="83"/>
      <c r="T29" s="85">
        <v>24.348914999999998</v>
      </c>
      <c r="U29" s="82">
        <v>9400.4108520206082</v>
      </c>
      <c r="V29" s="83">
        <v>228889.80480092735</v>
      </c>
      <c r="W29" s="86"/>
      <c r="X29" s="85">
        <v>23.317458999999999</v>
      </c>
      <c r="Y29" s="82">
        <v>8800.2997706900132</v>
      </c>
      <c r="Z29" s="83">
        <v>205200.62909077379</v>
      </c>
      <c r="AA29" s="86"/>
      <c r="AB29" s="85">
        <v>38.161000000000008</v>
      </c>
      <c r="AC29" s="82">
        <v>9399.8306977575267</v>
      </c>
      <c r="AD29" s="83">
        <v>358706.93925712508</v>
      </c>
      <c r="AE29" s="87"/>
      <c r="AF29" s="85">
        <v>26.91</v>
      </c>
      <c r="AG29" s="82">
        <v>12899.64516513297</v>
      </c>
      <c r="AH29" s="88">
        <v>337454.84651633014</v>
      </c>
      <c r="AI29" s="87"/>
      <c r="AJ29" s="85">
        <v>26.5</v>
      </c>
      <c r="AK29" s="82">
        <v>12300.403853598975</v>
      </c>
      <c r="AL29" s="83">
        <v>325960.70212037285</v>
      </c>
      <c r="AM29" s="87"/>
      <c r="AN29" s="85">
        <v>33.29</v>
      </c>
      <c r="AO29" s="82">
        <v>14000.470859763542</v>
      </c>
      <c r="AP29" s="83">
        <v>466075.67492152832</v>
      </c>
      <c r="AQ29" s="87"/>
      <c r="AR29" s="85">
        <v>39.549999999999997</v>
      </c>
      <c r="AS29" s="82">
        <v>17900.036183328866</v>
      </c>
      <c r="AT29" s="83">
        <v>707946.4310506566</v>
      </c>
      <c r="AU29" s="87"/>
      <c r="AV29" s="85" t="e">
        <f>#REF!</f>
        <v>#REF!</v>
      </c>
      <c r="AW29" s="82" t="e">
        <f>#REF!</f>
        <v>#REF!</v>
      </c>
      <c r="AX29" s="83" t="e">
        <f t="shared" si="4"/>
        <v>#REF!</v>
      </c>
      <c r="AY29" s="87"/>
      <c r="AZ29" s="85" t="e">
        <f>#REF!</f>
        <v>#REF!</v>
      </c>
      <c r="BA29" s="82" t="e">
        <f>#REF!</f>
        <v>#REF!</v>
      </c>
      <c r="BB29" s="83" t="e">
        <f t="shared" si="5"/>
        <v>#REF!</v>
      </c>
      <c r="BC29" s="87"/>
      <c r="BD29" s="85" t="e">
        <f>+#REF!</f>
        <v>#REF!</v>
      </c>
      <c r="BE29" s="82" t="e">
        <f>+#REF!</f>
        <v>#REF!</v>
      </c>
      <c r="BF29" s="83" t="e">
        <f t="shared" si="6"/>
        <v>#REF!</v>
      </c>
      <c r="BG29" s="87"/>
      <c r="BH29" s="85" t="e">
        <f>+#REF!</f>
        <v>#REF!</v>
      </c>
      <c r="BI29" s="81" t="e">
        <f>+#REF!</f>
        <v>#REF!</v>
      </c>
      <c r="BJ29" s="82" t="e">
        <f>+#REF!</f>
        <v>#REF!</v>
      </c>
      <c r="BK29" s="83" t="e">
        <f t="shared" si="0"/>
        <v>#REF!</v>
      </c>
      <c r="BL29" s="87"/>
      <c r="BM29" s="85">
        <v>36.78</v>
      </c>
      <c r="BN29" s="81" t="e">
        <f>+#REF!</f>
        <v>#REF!</v>
      </c>
      <c r="BO29" s="82">
        <v>22499.805890586384</v>
      </c>
      <c r="BP29" s="83">
        <f t="shared" si="1"/>
        <v>827542.86065576726</v>
      </c>
      <c r="BQ29" s="87"/>
      <c r="BR29" s="85">
        <v>60.62</v>
      </c>
      <c r="BS29" s="81" t="e">
        <f>+#REF!</f>
        <v>#REF!</v>
      </c>
      <c r="BT29" s="133" t="e">
        <f>+#REF!</f>
        <v>#REF!</v>
      </c>
      <c r="BU29" s="83" t="e">
        <f t="shared" si="2"/>
        <v>#REF!</v>
      </c>
      <c r="BV29" s="87"/>
      <c r="BX29" s="83" t="e">
        <f t="shared" si="10"/>
        <v>#REF!</v>
      </c>
      <c r="BY29" s="123"/>
      <c r="BZ29" s="83">
        <f t="shared" si="11"/>
        <v>108700.18416272075</v>
      </c>
      <c r="CA29" s="83" t="e">
        <f t="shared" si="14"/>
        <v>#REF!</v>
      </c>
      <c r="CB29" s="81" t="e">
        <f t="shared" si="8"/>
        <v>#REF!</v>
      </c>
      <c r="CC29" s="89" t="e">
        <f t="shared" si="9"/>
        <v>#REF!</v>
      </c>
      <c r="CD29" s="162">
        <f t="shared" si="12"/>
        <v>42492</v>
      </c>
      <c r="CE29" s="90" t="e">
        <f>+VLOOKUP(CD29,#REF!,2,FALSE)</f>
        <v>#REF!</v>
      </c>
      <c r="CF29" s="83" t="e">
        <f t="shared" si="13"/>
        <v>#REF!</v>
      </c>
    </row>
    <row r="30" spans="2:84" s="90" customFormat="1" ht="15.75">
      <c r="B30" s="79" t="s">
        <v>7</v>
      </c>
      <c r="C30" s="80">
        <v>19</v>
      </c>
      <c r="D30" s="81">
        <v>37.756006032571463</v>
      </c>
      <c r="E30" s="82">
        <v>7500.4067125286629</v>
      </c>
      <c r="F30" s="83">
        <v>283185.40108497167</v>
      </c>
      <c r="G30" s="83"/>
      <c r="H30" s="84">
        <v>25.556230482407585</v>
      </c>
      <c r="I30" s="82">
        <v>7899.5763125763124</v>
      </c>
      <c r="J30" s="83">
        <v>201883.39295756767</v>
      </c>
      <c r="K30" s="83"/>
      <c r="L30" s="85">
        <v>22.153839630184528</v>
      </c>
      <c r="M30" s="82">
        <v>7799.6242294291069</v>
      </c>
      <c r="N30" s="83">
        <v>172791.62435447401</v>
      </c>
      <c r="O30" s="86"/>
      <c r="P30" s="81">
        <v>19.30228</v>
      </c>
      <c r="Q30" s="82">
        <v>9499.764957264957</v>
      </c>
      <c r="R30" s="83">
        <v>183367.12313931625</v>
      </c>
      <c r="S30" s="83"/>
      <c r="T30" s="85">
        <v>23.397659999999998</v>
      </c>
      <c r="U30" s="82">
        <v>8799.6068376068379</v>
      </c>
      <c r="V30" s="83">
        <v>205890.20892</v>
      </c>
      <c r="W30" s="86"/>
      <c r="X30" s="85">
        <v>23.852638900000002</v>
      </c>
      <c r="Y30" s="82">
        <v>10099.690699544357</v>
      </c>
      <c r="Z30" s="83">
        <v>240904.27525791997</v>
      </c>
      <c r="AA30" s="86"/>
      <c r="AB30" s="85">
        <v>36.705038000000002</v>
      </c>
      <c r="AC30" s="82">
        <v>10599.843175794394</v>
      </c>
      <c r="AD30" s="83">
        <v>389067.64656157396</v>
      </c>
      <c r="AE30" s="87"/>
      <c r="AF30" s="22">
        <v>26.207999999999998</v>
      </c>
      <c r="AG30" s="23">
        <v>15200.269513684148</v>
      </c>
      <c r="AH30" s="24">
        <v>386975.97021251085</v>
      </c>
      <c r="AI30" s="87"/>
      <c r="AJ30" s="85">
        <v>28.76</v>
      </c>
      <c r="AK30" s="82">
        <v>14800.092408946068</v>
      </c>
      <c r="AL30" s="83">
        <v>425650.65768128895</v>
      </c>
      <c r="AM30" s="87"/>
      <c r="AN30" s="85">
        <v>35.35</v>
      </c>
      <c r="AO30" s="82">
        <v>16000.125137734894</v>
      </c>
      <c r="AP30" s="83">
        <v>565604.42361892853</v>
      </c>
      <c r="AQ30" s="87"/>
      <c r="AR30" s="85">
        <v>40.43</v>
      </c>
      <c r="AS30" s="82">
        <v>16400.260341284731</v>
      </c>
      <c r="AT30" s="83">
        <v>663062.52559814171</v>
      </c>
      <c r="AU30" s="87"/>
      <c r="AV30" s="85" t="e">
        <f>#REF!</f>
        <v>#REF!</v>
      </c>
      <c r="AW30" s="82" t="e">
        <f>#REF!</f>
        <v>#REF!</v>
      </c>
      <c r="AX30" s="83" t="e">
        <f t="shared" si="4"/>
        <v>#REF!</v>
      </c>
      <c r="AY30" s="87"/>
      <c r="AZ30" s="85" t="e">
        <f>#REF!</f>
        <v>#REF!</v>
      </c>
      <c r="BA30" s="82" t="e">
        <f>#REF!</f>
        <v>#REF!</v>
      </c>
      <c r="BB30" s="83" t="e">
        <f t="shared" si="5"/>
        <v>#REF!</v>
      </c>
      <c r="BC30" s="87"/>
      <c r="BD30" s="85" t="e">
        <f>+#REF!</f>
        <v>#REF!</v>
      </c>
      <c r="BE30" s="82" t="e">
        <f>+#REF!</f>
        <v>#REF!</v>
      </c>
      <c r="BF30" s="83" t="e">
        <f t="shared" si="6"/>
        <v>#REF!</v>
      </c>
      <c r="BG30" s="87"/>
      <c r="BH30" s="85" t="e">
        <f>+#REF!</f>
        <v>#REF!</v>
      </c>
      <c r="BI30" s="81" t="e">
        <f>+#REF!</f>
        <v>#REF!</v>
      </c>
      <c r="BJ30" s="82" t="e">
        <f>+#REF!</f>
        <v>#REF!</v>
      </c>
      <c r="BK30" s="83" t="e">
        <f t="shared" si="0"/>
        <v>#REF!</v>
      </c>
      <c r="BL30" s="87"/>
      <c r="BM30" s="85">
        <v>34.86</v>
      </c>
      <c r="BN30" s="81" t="e">
        <f>+#REF!</f>
        <v>#REF!</v>
      </c>
      <c r="BO30" s="82">
        <v>24299.843771404747</v>
      </c>
      <c r="BP30" s="83">
        <f t="shared" si="1"/>
        <v>847092.55387116945</v>
      </c>
      <c r="BQ30" s="87"/>
      <c r="BR30" s="85">
        <v>66.88</v>
      </c>
      <c r="BS30" s="81" t="e">
        <f>+#REF!</f>
        <v>#REF!</v>
      </c>
      <c r="BT30" s="133" t="e">
        <f>+#REF!</f>
        <v>#REF!</v>
      </c>
      <c r="BU30" s="83" t="e">
        <f t="shared" si="2"/>
        <v>#REF!</v>
      </c>
      <c r="BV30" s="87"/>
      <c r="BX30" s="83" t="e">
        <f t="shared" si="10"/>
        <v>#REF!</v>
      </c>
      <c r="BY30" s="123"/>
      <c r="BZ30" s="83">
        <f t="shared" si="11"/>
        <v>133000.02793412551</v>
      </c>
      <c r="CA30" s="83" t="e">
        <f t="shared" si="14"/>
        <v>#REF!</v>
      </c>
      <c r="CB30" s="81" t="e">
        <f t="shared" si="8"/>
        <v>#REF!</v>
      </c>
      <c r="CC30" s="89" t="e">
        <f t="shared" si="9"/>
        <v>#REF!</v>
      </c>
      <c r="CD30" s="162">
        <f t="shared" si="12"/>
        <v>42499</v>
      </c>
      <c r="CE30" s="90" t="e">
        <f>+VLOOKUP(CD30,#REF!,2,FALSE)</f>
        <v>#REF!</v>
      </c>
      <c r="CF30" s="83" t="e">
        <f t="shared" si="13"/>
        <v>#REF!</v>
      </c>
    </row>
    <row r="31" spans="2:84" s="90" customFormat="1" ht="15.75">
      <c r="B31" s="79" t="s">
        <v>7</v>
      </c>
      <c r="C31" s="80">
        <v>20</v>
      </c>
      <c r="D31" s="81">
        <v>37.048072137950882</v>
      </c>
      <c r="E31" s="82">
        <v>7199.563477173233</v>
      </c>
      <c r="F31" s="83">
        <v>266729.94706407044</v>
      </c>
      <c r="G31" s="83"/>
      <c r="H31" s="84">
        <v>25.06618259605785</v>
      </c>
      <c r="I31" s="82">
        <v>7399.7704517704506</v>
      </c>
      <c r="J31" s="83">
        <v>185483.99731299159</v>
      </c>
      <c r="K31" s="83"/>
      <c r="L31" s="85">
        <v>23.267217338276378</v>
      </c>
      <c r="M31" s="82">
        <v>8999.6415021293069</v>
      </c>
      <c r="N31" s="83">
        <v>209396.61479661468</v>
      </c>
      <c r="O31" s="86"/>
      <c r="P31" s="81">
        <v>19.15438</v>
      </c>
      <c r="Q31" s="82">
        <v>10199.698412698413</v>
      </c>
      <c r="R31" s="83">
        <v>195368.89928222224</v>
      </c>
      <c r="S31" s="83"/>
      <c r="T31" s="85">
        <v>23.027460000000001</v>
      </c>
      <c r="U31" s="82">
        <v>10599.800976800978</v>
      </c>
      <c r="V31" s="83">
        <v>244086.49300124546</v>
      </c>
      <c r="W31" s="86"/>
      <c r="X31" s="85">
        <v>25.590862999999999</v>
      </c>
      <c r="Y31" s="82">
        <v>9400.4179397837925</v>
      </c>
      <c r="Z31" s="83">
        <v>240564.80763974928</v>
      </c>
      <c r="AA31" s="86"/>
      <c r="AB31" s="85">
        <v>37.819053000000004</v>
      </c>
      <c r="AC31" s="82">
        <v>8900.0083683254397</v>
      </c>
      <c r="AD31" s="83">
        <v>336589.88818214333</v>
      </c>
      <c r="AE31" s="87"/>
      <c r="AF31" s="85">
        <v>25.25</v>
      </c>
      <c r="AG31" s="82">
        <v>12300.26921587897</v>
      </c>
      <c r="AH31" s="88">
        <v>301360.65487787605</v>
      </c>
      <c r="AI31" s="87"/>
      <c r="AJ31" s="85">
        <v>26.1</v>
      </c>
      <c r="AK31" s="82">
        <v>13299.813633520953</v>
      </c>
      <c r="AL31" s="83">
        <v>347125.13583489688</v>
      </c>
      <c r="AM31" s="87"/>
      <c r="AN31" s="85">
        <v>35.58</v>
      </c>
      <c r="AO31" s="82">
        <v>15100.322552785969</v>
      </c>
      <c r="AP31" s="83">
        <v>537269.4764281247</v>
      </c>
      <c r="AQ31" s="87"/>
      <c r="AR31" s="85">
        <v>43.63</v>
      </c>
      <c r="AS31" s="82">
        <v>15700.054200542005</v>
      </c>
      <c r="AT31" s="83">
        <v>684993.36476964771</v>
      </c>
      <c r="AU31" s="87"/>
      <c r="AV31" s="85" t="e">
        <f>#REF!</f>
        <v>#REF!</v>
      </c>
      <c r="AW31" s="82" t="e">
        <f>#REF!</f>
        <v>#REF!</v>
      </c>
      <c r="AX31" s="83" t="e">
        <f t="shared" si="4"/>
        <v>#REF!</v>
      </c>
      <c r="AY31" s="87"/>
      <c r="AZ31" s="85" t="e">
        <f>#REF!</f>
        <v>#REF!</v>
      </c>
      <c r="BA31" s="82" t="e">
        <f>#REF!</f>
        <v>#REF!</v>
      </c>
      <c r="BB31" s="83" t="e">
        <f t="shared" si="5"/>
        <v>#REF!</v>
      </c>
      <c r="BC31" s="87"/>
      <c r="BD31" s="85" t="e">
        <f>+#REF!</f>
        <v>#REF!</v>
      </c>
      <c r="BE31" s="82" t="e">
        <f>+#REF!</f>
        <v>#REF!</v>
      </c>
      <c r="BF31" s="83" t="e">
        <f t="shared" si="6"/>
        <v>#REF!</v>
      </c>
      <c r="BG31" s="87"/>
      <c r="BH31" s="85" t="e">
        <f>+#REF!</f>
        <v>#REF!</v>
      </c>
      <c r="BI31" s="81" t="e">
        <f>+#REF!</f>
        <v>#REF!</v>
      </c>
      <c r="BJ31" s="82" t="e">
        <f>+#REF!</f>
        <v>#REF!</v>
      </c>
      <c r="BK31" s="83" t="e">
        <f t="shared" si="0"/>
        <v>#REF!</v>
      </c>
      <c r="BL31" s="87"/>
      <c r="BM31" s="85">
        <v>37.94</v>
      </c>
      <c r="BN31" s="81" t="e">
        <f>+#REF!</f>
        <v>#REF!</v>
      </c>
      <c r="BO31" s="82">
        <v>22100.422942910744</v>
      </c>
      <c r="BP31" s="83">
        <f t="shared" si="1"/>
        <v>838490.04645403358</v>
      </c>
      <c r="BQ31" s="87"/>
      <c r="BR31" s="85">
        <v>69.319999999999993</v>
      </c>
      <c r="BS31" s="81" t="e">
        <f>+#REF!</f>
        <v>#REF!</v>
      </c>
      <c r="BT31" s="133" t="e">
        <f>+#REF!</f>
        <v>#REF!</v>
      </c>
      <c r="BU31" s="83" t="e">
        <f t="shared" si="2"/>
        <v>#REF!</v>
      </c>
      <c r="BV31" s="87"/>
      <c r="BX31" s="83" t="e">
        <f t="shared" si="10"/>
        <v>#REF!</v>
      </c>
      <c r="BY31" s="123"/>
      <c r="BZ31" s="83">
        <f t="shared" si="11"/>
        <v>155100.45087703626</v>
      </c>
      <c r="CA31" s="83" t="e">
        <f t="shared" si="14"/>
        <v>#REF!</v>
      </c>
      <c r="CB31" s="81" t="e">
        <f t="shared" si="8"/>
        <v>#REF!</v>
      </c>
      <c r="CC31" s="89" t="e">
        <f t="shared" si="9"/>
        <v>#REF!</v>
      </c>
      <c r="CD31" s="162">
        <f t="shared" si="12"/>
        <v>42506</v>
      </c>
      <c r="CE31" s="90" t="e">
        <f>+VLOOKUP(CD31,#REF!,2,FALSE)</f>
        <v>#REF!</v>
      </c>
      <c r="CF31" s="83" t="e">
        <f t="shared" si="13"/>
        <v>#REF!</v>
      </c>
    </row>
    <row r="32" spans="2:84" s="90" customFormat="1" ht="15.75">
      <c r="B32" s="79" t="s">
        <v>7</v>
      </c>
      <c r="C32" s="80">
        <v>21</v>
      </c>
      <c r="D32" s="81">
        <v>34.395462580627694</v>
      </c>
      <c r="E32" s="82">
        <v>7999.7829893683556</v>
      </c>
      <c r="F32" s="83">
        <v>275156.23646396125</v>
      </c>
      <c r="G32" s="83"/>
      <c r="H32" s="84">
        <v>25.165900341885774</v>
      </c>
      <c r="I32" s="82">
        <v>7700.3137079722437</v>
      </c>
      <c r="J32" s="83">
        <v>193785.32737608641</v>
      </c>
      <c r="K32" s="83"/>
      <c r="L32" s="85">
        <v>24.181110383056147</v>
      </c>
      <c r="M32" s="82">
        <v>8799.7049941927999</v>
      </c>
      <c r="N32" s="83">
        <v>212786.63780290654</v>
      </c>
      <c r="O32" s="86"/>
      <c r="P32" s="81">
        <v>19.01135</v>
      </c>
      <c r="Q32" s="82">
        <v>10099.608058608059</v>
      </c>
      <c r="R32" s="83">
        <v>192007.18366501832</v>
      </c>
      <c r="S32" s="83"/>
      <c r="T32" s="85">
        <v>23.016529999999999</v>
      </c>
      <c r="U32" s="82">
        <v>7999.8608356413233</v>
      </c>
      <c r="V32" s="83">
        <v>184129.03691936357</v>
      </c>
      <c r="W32" s="86"/>
      <c r="X32" s="85">
        <v>23.899729999999998</v>
      </c>
      <c r="Y32" s="82">
        <v>9099.5520712349971</v>
      </c>
      <c r="Z32" s="83">
        <v>217476.83762345719</v>
      </c>
      <c r="AA32" s="86"/>
      <c r="AB32" s="85">
        <v>41.849960000000003</v>
      </c>
      <c r="AC32" s="82">
        <v>9999.8401084010839</v>
      </c>
      <c r="AD32" s="83">
        <v>418492.90854298108</v>
      </c>
      <c r="AE32" s="87"/>
      <c r="AF32" s="85">
        <v>24.623000000000001</v>
      </c>
      <c r="AG32" s="82">
        <v>12400.3295512076</v>
      </c>
      <c r="AH32" s="88">
        <v>296031.82734302385</v>
      </c>
      <c r="AI32" s="87"/>
      <c r="AJ32" s="85">
        <v>24.25</v>
      </c>
      <c r="AK32" s="82">
        <v>14099.525179427619</v>
      </c>
      <c r="AL32" s="83">
        <v>341913.48560111976</v>
      </c>
      <c r="AM32" s="87"/>
      <c r="AN32" s="85">
        <v>41.38</v>
      </c>
      <c r="AO32" s="82">
        <v>14499.535632389292</v>
      </c>
      <c r="AP32" s="83">
        <v>599990.78446826898</v>
      </c>
      <c r="AQ32" s="87"/>
      <c r="AR32" s="85">
        <v>42.94</v>
      </c>
      <c r="AS32" s="82">
        <v>17399.821048869831</v>
      </c>
      <c r="AT32" s="83">
        <v>747148.31583847047</v>
      </c>
      <c r="AU32" s="87"/>
      <c r="AV32" s="85" t="e">
        <f>#REF!</f>
        <v>#REF!</v>
      </c>
      <c r="AW32" s="82" t="e">
        <f>#REF!</f>
        <v>#REF!</v>
      </c>
      <c r="AX32" s="83" t="e">
        <f t="shared" si="4"/>
        <v>#REF!</v>
      </c>
      <c r="AY32" s="87"/>
      <c r="AZ32" s="85" t="e">
        <f>#REF!</f>
        <v>#REF!</v>
      </c>
      <c r="BA32" s="82" t="e">
        <f>#REF!</f>
        <v>#REF!</v>
      </c>
      <c r="BB32" s="83" t="e">
        <f t="shared" si="5"/>
        <v>#REF!</v>
      </c>
      <c r="BC32" s="87"/>
      <c r="BD32" s="85" t="e">
        <f>+#REF!</f>
        <v>#REF!</v>
      </c>
      <c r="BE32" s="82" t="e">
        <f>+#REF!</f>
        <v>#REF!</v>
      </c>
      <c r="BF32" s="83" t="e">
        <f t="shared" si="6"/>
        <v>#REF!</v>
      </c>
      <c r="BG32" s="87"/>
      <c r="BH32" s="85" t="e">
        <f>+#REF!</f>
        <v>#REF!</v>
      </c>
      <c r="BI32" s="81" t="e">
        <f>+#REF!</f>
        <v>#REF!</v>
      </c>
      <c r="BJ32" s="82" t="e">
        <f>+#REF!</f>
        <v>#REF!</v>
      </c>
      <c r="BK32" s="83" t="e">
        <f t="shared" si="0"/>
        <v>#REF!</v>
      </c>
      <c r="BL32" s="87"/>
      <c r="BM32" s="85">
        <v>36.65</v>
      </c>
      <c r="BN32" s="81" t="e">
        <f>+#REF!</f>
        <v>#REF!</v>
      </c>
      <c r="BO32" s="82">
        <v>24800.243425950746</v>
      </c>
      <c r="BP32" s="83">
        <f t="shared" si="1"/>
        <v>908928.92156109482</v>
      </c>
      <c r="BQ32" s="87"/>
      <c r="BR32" s="85">
        <v>59.37</v>
      </c>
      <c r="BS32" s="81" t="e">
        <f>+#REF!</f>
        <v>#REF!</v>
      </c>
      <c r="BT32" s="133" t="e">
        <f>+#REF!</f>
        <v>#REF!</v>
      </c>
      <c r="BU32" s="83" t="e">
        <f t="shared" si="2"/>
        <v>#REF!</v>
      </c>
      <c r="BV32" s="87"/>
      <c r="BX32" s="83" t="e">
        <f t="shared" si="10"/>
        <v>#REF!</v>
      </c>
      <c r="BY32" s="123"/>
      <c r="BZ32" s="83">
        <f t="shared" si="11"/>
        <v>179900.69430298702</v>
      </c>
      <c r="CA32" s="83" t="e">
        <f t="shared" si="14"/>
        <v>#REF!</v>
      </c>
      <c r="CB32" s="81" t="e">
        <f t="shared" si="8"/>
        <v>#REF!</v>
      </c>
      <c r="CC32" s="89" t="e">
        <f t="shared" si="9"/>
        <v>#REF!</v>
      </c>
      <c r="CD32" s="162">
        <f t="shared" si="12"/>
        <v>42513</v>
      </c>
      <c r="CE32" s="90" t="e">
        <f>+VLOOKUP(CD32,#REF!,2,FALSE)</f>
        <v>#REF!</v>
      </c>
      <c r="CF32" s="83" t="e">
        <f t="shared" si="13"/>
        <v>#REF!</v>
      </c>
    </row>
    <row r="33" spans="2:84" s="90" customFormat="1" ht="15.75">
      <c r="B33" s="79" t="s">
        <v>7</v>
      </c>
      <c r="C33" s="80">
        <v>22</v>
      </c>
      <c r="D33" s="81">
        <v>32.844899795228464</v>
      </c>
      <c r="E33" s="82">
        <v>6800.1225766103817</v>
      </c>
      <c r="F33" s="83">
        <v>223349.34462403879</v>
      </c>
      <c r="G33" s="83"/>
      <c r="H33" s="84">
        <v>25.246758938437814</v>
      </c>
      <c r="I33" s="82">
        <v>8600.058995205336</v>
      </c>
      <c r="J33" s="83">
        <v>217123.61630829284</v>
      </c>
      <c r="K33" s="83"/>
      <c r="L33" s="85">
        <v>23.038602236043708</v>
      </c>
      <c r="M33" s="82">
        <v>9000.1286816164884</v>
      </c>
      <c r="N33" s="83">
        <v>207350.38476897075</v>
      </c>
      <c r="O33" s="86"/>
      <c r="P33" s="81">
        <v>18.54392</v>
      </c>
      <c r="Q33" s="82">
        <v>9200.4945054945056</v>
      </c>
      <c r="R33" s="83">
        <v>170613.23407032966</v>
      </c>
      <c r="S33" s="83"/>
      <c r="T33" s="85">
        <v>22.675079999999998</v>
      </c>
      <c r="U33" s="82">
        <v>10100.385032311862</v>
      </c>
      <c r="V33" s="83">
        <v>229027.03863847404</v>
      </c>
      <c r="W33" s="86"/>
      <c r="X33" s="85">
        <v>24.015374000000001</v>
      </c>
      <c r="Y33" s="82">
        <v>9499.5369725125802</v>
      </c>
      <c r="Z33" s="83">
        <v>228134.93322171734</v>
      </c>
      <c r="AA33" s="86"/>
      <c r="AB33" s="85">
        <v>42.527330999999997</v>
      </c>
      <c r="AC33" s="82">
        <v>11200.481640310909</v>
      </c>
      <c r="AD33" s="83">
        <v>476326.59007692494</v>
      </c>
      <c r="AE33" s="87"/>
      <c r="AF33" s="85">
        <v>24.838999999999999</v>
      </c>
      <c r="AG33" s="82">
        <v>13200.233360135799</v>
      </c>
      <c r="AH33" s="88">
        <v>317983.72147065128</v>
      </c>
      <c r="AI33" s="87"/>
      <c r="AJ33" s="85">
        <v>22.99</v>
      </c>
      <c r="AK33" s="82">
        <v>14799.911522082253</v>
      </c>
      <c r="AL33" s="83">
        <v>340249.96589267097</v>
      </c>
      <c r="AM33" s="87"/>
      <c r="AN33" s="85">
        <v>38.64</v>
      </c>
      <c r="AO33" s="82">
        <v>16599.749039578306</v>
      </c>
      <c r="AP33" s="83">
        <v>641414.30288930575</v>
      </c>
      <c r="AQ33" s="87"/>
      <c r="AR33" s="85">
        <v>36.979999999999997</v>
      </c>
      <c r="AS33" s="82">
        <v>18600.309806724443</v>
      </c>
      <c r="AT33" s="83">
        <v>687839.45665266982</v>
      </c>
      <c r="AU33" s="87"/>
      <c r="AV33" s="85" t="e">
        <f>#REF!</f>
        <v>#REF!</v>
      </c>
      <c r="AW33" s="82" t="e">
        <f>#REF!</f>
        <v>#REF!</v>
      </c>
      <c r="AX33" s="83" t="e">
        <f t="shared" si="4"/>
        <v>#REF!</v>
      </c>
      <c r="AY33" s="87"/>
      <c r="AZ33" s="85" t="e">
        <f>#REF!</f>
        <v>#REF!</v>
      </c>
      <c r="BA33" s="82" t="e">
        <f>#REF!</f>
        <v>#REF!</v>
      </c>
      <c r="BB33" s="83" t="e">
        <f t="shared" si="5"/>
        <v>#REF!</v>
      </c>
      <c r="BC33" s="87"/>
      <c r="BD33" s="85" t="e">
        <f>+#REF!</f>
        <v>#REF!</v>
      </c>
      <c r="BE33" s="82" t="e">
        <f>+#REF!</f>
        <v>#REF!</v>
      </c>
      <c r="BF33" s="83" t="e">
        <f t="shared" si="6"/>
        <v>#REF!</v>
      </c>
      <c r="BG33" s="87"/>
      <c r="BH33" s="85" t="e">
        <f>+#REF!</f>
        <v>#REF!</v>
      </c>
      <c r="BI33" s="81" t="e">
        <f>+#REF!</f>
        <v>#REF!</v>
      </c>
      <c r="BJ33" s="82" t="e">
        <f>+#REF!</f>
        <v>#REF!</v>
      </c>
      <c r="BK33" s="83" t="e">
        <f t="shared" si="0"/>
        <v>#REF!</v>
      </c>
      <c r="BL33" s="87"/>
      <c r="BM33" s="85">
        <v>36.44</v>
      </c>
      <c r="BN33" s="81" t="e">
        <f>+#REF!</f>
        <v>#REF!</v>
      </c>
      <c r="BO33" s="82">
        <v>23500.018285237798</v>
      </c>
      <c r="BP33" s="83">
        <f t="shared" si="1"/>
        <v>856340.66631406534</v>
      </c>
      <c r="BQ33" s="87"/>
      <c r="BR33" s="85">
        <v>60.3</v>
      </c>
      <c r="BS33" s="81" t="e">
        <f>+#REF!</f>
        <v>#REF!</v>
      </c>
      <c r="BT33" s="133" t="e">
        <f>+#REF!</f>
        <v>#REF!</v>
      </c>
      <c r="BU33" s="83" t="e">
        <f t="shared" si="2"/>
        <v>#REF!</v>
      </c>
      <c r="BV33" s="87"/>
      <c r="BX33" s="83" t="e">
        <f t="shared" si="10"/>
        <v>#REF!</v>
      </c>
      <c r="BY33" s="123"/>
      <c r="BZ33" s="83">
        <f t="shared" si="11"/>
        <v>203400.71258822482</v>
      </c>
      <c r="CA33" s="83" t="e">
        <f t="shared" si="14"/>
        <v>#REF!</v>
      </c>
      <c r="CB33" s="81" t="e">
        <f t="shared" si="8"/>
        <v>#REF!</v>
      </c>
      <c r="CC33" s="89" t="e">
        <f t="shared" si="9"/>
        <v>#REF!</v>
      </c>
      <c r="CD33" s="162">
        <f t="shared" si="12"/>
        <v>42520</v>
      </c>
      <c r="CE33" s="90" t="e">
        <f>+VLOOKUP(CD33,#REF!,2,FALSE)</f>
        <v>#REF!</v>
      </c>
      <c r="CF33" s="83" t="e">
        <f t="shared" si="13"/>
        <v>#REF!</v>
      </c>
    </row>
    <row r="34" spans="2:84" s="90" customFormat="1" ht="15.75">
      <c r="B34" s="79" t="s">
        <v>7</v>
      </c>
      <c r="C34" s="80">
        <v>23</v>
      </c>
      <c r="D34" s="81">
        <v>32.981775900853364</v>
      </c>
      <c r="E34" s="82">
        <v>7799.7677715238688</v>
      </c>
      <c r="F34" s="83">
        <v>257250.19271909868</v>
      </c>
      <c r="G34" s="83"/>
      <c r="H34" s="84">
        <v>24.871590485573577</v>
      </c>
      <c r="I34" s="82">
        <v>6399.6124661246622</v>
      </c>
      <c r="J34" s="83">
        <v>159168.54052382419</v>
      </c>
      <c r="K34" s="83"/>
      <c r="L34" s="85">
        <v>22.018288830662986</v>
      </c>
      <c r="M34" s="82">
        <v>9199.6882873224331</v>
      </c>
      <c r="N34" s="83">
        <v>202561.39386233262</v>
      </c>
      <c r="O34" s="86"/>
      <c r="P34" s="81">
        <v>18.266239999999996</v>
      </c>
      <c r="Q34" s="82">
        <v>9200.4065934065929</v>
      </c>
      <c r="R34" s="83">
        <v>168056.83493274721</v>
      </c>
      <c r="S34" s="83"/>
      <c r="T34" s="85">
        <v>21.564969999999999</v>
      </c>
      <c r="U34" s="82">
        <v>9700.4673158819496</v>
      </c>
      <c r="V34" s="83">
        <v>209190.28665297476</v>
      </c>
      <c r="W34" s="86"/>
      <c r="X34" s="85">
        <v>26.591630000000002</v>
      </c>
      <c r="Y34" s="82">
        <v>9800.1013133208253</v>
      </c>
      <c r="Z34" s="83">
        <v>260600.66808634147</v>
      </c>
      <c r="AA34" s="86"/>
      <c r="AB34" s="85">
        <v>41.784885500000001</v>
      </c>
      <c r="AC34" s="82">
        <v>9299.5554662140021</v>
      </c>
      <c r="AD34" s="83">
        <v>388580.86035665119</v>
      </c>
      <c r="AE34" s="87"/>
      <c r="AF34" s="85">
        <v>24.863</v>
      </c>
      <c r="AG34" s="82">
        <v>14099.662765418861</v>
      </c>
      <c r="AH34" s="88">
        <v>339984.82987063867</v>
      </c>
      <c r="AI34" s="87"/>
      <c r="AJ34" s="85">
        <v>23.68</v>
      </c>
      <c r="AK34" s="82">
        <v>13899.889692962865</v>
      </c>
      <c r="AL34" s="83">
        <v>329149.38792936062</v>
      </c>
      <c r="AM34" s="87"/>
      <c r="AN34" s="85">
        <v>31.75</v>
      </c>
      <c r="AO34" s="82">
        <v>13799.67834062956</v>
      </c>
      <c r="AP34" s="83">
        <v>438139.7873149885</v>
      </c>
      <c r="AQ34" s="87"/>
      <c r="AR34" s="85">
        <v>37.92</v>
      </c>
      <c r="AS34" s="82">
        <v>18499.760892224305</v>
      </c>
      <c r="AT34" s="83">
        <v>701510.93303314573</v>
      </c>
      <c r="AU34" s="87"/>
      <c r="AV34" s="85" t="e">
        <f>#REF!</f>
        <v>#REF!</v>
      </c>
      <c r="AW34" s="82" t="e">
        <f>#REF!</f>
        <v>#REF!</v>
      </c>
      <c r="AX34" s="83" t="e">
        <f t="shared" si="4"/>
        <v>#REF!</v>
      </c>
      <c r="AY34" s="87"/>
      <c r="AZ34" s="85" t="e">
        <f>#REF!</f>
        <v>#REF!</v>
      </c>
      <c r="BA34" s="82" t="e">
        <f>#REF!</f>
        <v>#REF!</v>
      </c>
      <c r="BB34" s="83" t="e">
        <f t="shared" si="5"/>
        <v>#REF!</v>
      </c>
      <c r="BC34" s="87"/>
      <c r="BD34" s="85" t="e">
        <f>+#REF!</f>
        <v>#REF!</v>
      </c>
      <c r="BE34" s="82" t="e">
        <f>+#REF!</f>
        <v>#REF!</v>
      </c>
      <c r="BF34" s="83" t="e">
        <f t="shared" si="6"/>
        <v>#REF!</v>
      </c>
      <c r="BG34" s="87"/>
      <c r="BH34" s="85" t="e">
        <f>+#REF!</f>
        <v>#REF!</v>
      </c>
      <c r="BI34" s="81" t="e">
        <f>+#REF!</f>
        <v>#REF!</v>
      </c>
      <c r="BJ34" s="82" t="e">
        <f>+#REF!</f>
        <v>#REF!</v>
      </c>
      <c r="BK34" s="83" t="e">
        <f t="shared" si="0"/>
        <v>#REF!</v>
      </c>
      <c r="BL34" s="87"/>
      <c r="BM34" s="85">
        <v>38.32</v>
      </c>
      <c r="BN34" s="81" t="e">
        <f>+#REF!</f>
        <v>#REF!</v>
      </c>
      <c r="BO34" s="82">
        <v>23399.777986241399</v>
      </c>
      <c r="BP34" s="83">
        <f t="shared" si="1"/>
        <v>896679.49243277044</v>
      </c>
      <c r="BQ34" s="87"/>
      <c r="BR34" s="85">
        <v>70.23</v>
      </c>
      <c r="BS34" s="81" t="e">
        <f>+#REF!</f>
        <v>#REF!</v>
      </c>
      <c r="BT34" s="133" t="e">
        <f>+#REF!</f>
        <v>#REF!</v>
      </c>
      <c r="BU34" s="83" t="e">
        <f t="shared" si="2"/>
        <v>#REF!</v>
      </c>
      <c r="BV34" s="87"/>
      <c r="BX34" s="83" t="e">
        <f t="shared" si="10"/>
        <v>#REF!</v>
      </c>
      <c r="BY34" s="123"/>
      <c r="BZ34" s="83">
        <f t="shared" si="11"/>
        <v>226800.49057446621</v>
      </c>
      <c r="CA34" s="83" t="e">
        <f t="shared" si="14"/>
        <v>#REF!</v>
      </c>
      <c r="CB34" s="81" t="e">
        <f t="shared" si="8"/>
        <v>#REF!</v>
      </c>
      <c r="CC34" s="89" t="e">
        <f t="shared" si="9"/>
        <v>#REF!</v>
      </c>
      <c r="CD34" s="162">
        <f t="shared" si="12"/>
        <v>42527</v>
      </c>
      <c r="CE34" s="90" t="e">
        <f>+VLOOKUP(CD34,#REF!,2,FALSE)</f>
        <v>#REF!</v>
      </c>
      <c r="CF34" s="83" t="e">
        <f t="shared" si="13"/>
        <v>#REF!</v>
      </c>
    </row>
    <row r="35" spans="2:84" s="90" customFormat="1" ht="15.75">
      <c r="B35" s="79" t="s">
        <v>7</v>
      </c>
      <c r="C35" s="80">
        <v>24</v>
      </c>
      <c r="D35" s="81">
        <v>34.217711432072676</v>
      </c>
      <c r="E35" s="82">
        <v>7400.3598082134677</v>
      </c>
      <c r="F35" s="83">
        <v>253223.37641095713</v>
      </c>
      <c r="G35" s="83"/>
      <c r="H35" s="84">
        <v>24.786514295510809</v>
      </c>
      <c r="I35" s="82">
        <v>8399.6493641859488</v>
      </c>
      <c r="J35" s="83">
        <v>208198.0290426733</v>
      </c>
      <c r="K35" s="83"/>
      <c r="L35" s="85">
        <v>20.993422193213867</v>
      </c>
      <c r="M35" s="82">
        <v>9600.301527740552</v>
      </c>
      <c r="N35" s="83">
        <v>201543.1831540135</v>
      </c>
      <c r="O35" s="86"/>
      <c r="P35" s="81">
        <v>17.9846</v>
      </c>
      <c r="Q35" s="82">
        <v>10099.888888888887</v>
      </c>
      <c r="R35" s="83">
        <v>181642.46171111107</v>
      </c>
      <c r="S35" s="83"/>
      <c r="T35" s="85">
        <v>21.261320000000001</v>
      </c>
      <c r="U35" s="82">
        <v>10500.034843205574</v>
      </c>
      <c r="V35" s="83">
        <v>223244.60081254356</v>
      </c>
      <c r="W35" s="86"/>
      <c r="X35" s="85">
        <v>27.789620000000003</v>
      </c>
      <c r="Y35" s="82">
        <v>10300.314273802076</v>
      </c>
      <c r="Z35" s="83">
        <v>286241.81954953569</v>
      </c>
      <c r="AA35" s="86"/>
      <c r="AB35" s="85">
        <v>42.596488000000001</v>
      </c>
      <c r="AC35" s="82">
        <v>10599.948866851304</v>
      </c>
      <c r="AD35" s="83">
        <v>451520.59470744518</v>
      </c>
      <c r="AE35" s="87"/>
      <c r="AF35" s="85">
        <v>24.036000000000001</v>
      </c>
      <c r="AG35" s="82">
        <v>14299.83817266744</v>
      </c>
      <c r="AH35" s="88">
        <v>332984.97350070917</v>
      </c>
      <c r="AI35" s="87"/>
      <c r="AJ35" s="85">
        <v>27.23</v>
      </c>
      <c r="AK35" s="82">
        <v>13799.890407695286</v>
      </c>
      <c r="AL35" s="83">
        <v>375771.01580154261</v>
      </c>
      <c r="AM35" s="87"/>
      <c r="AN35" s="85">
        <v>36.25</v>
      </c>
      <c r="AO35" s="82">
        <v>15399.594776497213</v>
      </c>
      <c r="AP35" s="83">
        <v>558235.31064802397</v>
      </c>
      <c r="AQ35" s="87"/>
      <c r="AR35" s="85">
        <v>38.39</v>
      </c>
      <c r="AS35" s="82">
        <v>18999.864409303435</v>
      </c>
      <c r="AT35" s="83">
        <v>729404.7946731589</v>
      </c>
      <c r="AU35" s="87"/>
      <c r="AV35" s="85" t="e">
        <f>#REF!</f>
        <v>#REF!</v>
      </c>
      <c r="AW35" s="82" t="e">
        <f>#REF!</f>
        <v>#REF!</v>
      </c>
      <c r="AX35" s="83" t="e">
        <f t="shared" si="4"/>
        <v>#REF!</v>
      </c>
      <c r="AY35" s="87"/>
      <c r="AZ35" s="85" t="e">
        <f>#REF!</f>
        <v>#REF!</v>
      </c>
      <c r="BA35" s="82" t="e">
        <f>#REF!</f>
        <v>#REF!</v>
      </c>
      <c r="BB35" s="83" t="e">
        <f t="shared" si="5"/>
        <v>#REF!</v>
      </c>
      <c r="BC35" s="87"/>
      <c r="BD35" s="85" t="e">
        <f>+#REF!</f>
        <v>#REF!</v>
      </c>
      <c r="BE35" s="82" t="e">
        <f>+#REF!</f>
        <v>#REF!</v>
      </c>
      <c r="BF35" s="83" t="e">
        <f t="shared" si="6"/>
        <v>#REF!</v>
      </c>
      <c r="BG35" s="87"/>
      <c r="BH35" s="85" t="e">
        <f>+#REF!</f>
        <v>#REF!</v>
      </c>
      <c r="BI35" s="81" t="e">
        <f>+#REF!</f>
        <v>#REF!</v>
      </c>
      <c r="BJ35" s="82" t="e">
        <f>+#REF!</f>
        <v>#REF!</v>
      </c>
      <c r="BK35" s="83" t="e">
        <f t="shared" si="0"/>
        <v>#REF!</v>
      </c>
      <c r="BL35" s="87"/>
      <c r="BM35" s="85">
        <v>40.32</v>
      </c>
      <c r="BN35" s="81" t="e">
        <f>+#REF!</f>
        <v>#REF!</v>
      </c>
      <c r="BO35" s="82">
        <v>24899.862175764618</v>
      </c>
      <c r="BP35" s="83">
        <f t="shared" si="1"/>
        <v>1003962.4429268294</v>
      </c>
      <c r="BQ35" s="87"/>
      <c r="BR35" s="85">
        <v>74.78</v>
      </c>
      <c r="BS35" s="81" t="e">
        <f>+#REF!</f>
        <v>#REF!</v>
      </c>
      <c r="BT35" s="133" t="e">
        <f>+#REF!</f>
        <v>#REF!</v>
      </c>
      <c r="BU35" s="83" t="e">
        <f t="shared" si="2"/>
        <v>#REF!</v>
      </c>
      <c r="BV35" s="87"/>
      <c r="BX35" s="83" t="e">
        <f t="shared" si="10"/>
        <v>#REF!</v>
      </c>
      <c r="BY35" s="123"/>
      <c r="BZ35" s="83">
        <f t="shared" si="11"/>
        <v>251700.35275023081</v>
      </c>
      <c r="CA35" s="83" t="e">
        <f t="shared" si="14"/>
        <v>#REF!</v>
      </c>
      <c r="CB35" s="81" t="e">
        <f t="shared" si="8"/>
        <v>#REF!</v>
      </c>
      <c r="CC35" s="89" t="e">
        <f t="shared" si="9"/>
        <v>#REF!</v>
      </c>
      <c r="CD35" s="162">
        <f t="shared" si="12"/>
        <v>42534</v>
      </c>
      <c r="CE35" s="90" t="e">
        <f>+VLOOKUP(CD35,#REF!,2,FALSE)</f>
        <v>#REF!</v>
      </c>
      <c r="CF35" s="83" t="e">
        <f t="shared" si="13"/>
        <v>#REF!</v>
      </c>
    </row>
    <row r="36" spans="2:84" s="90" customFormat="1" ht="15.75">
      <c r="B36" s="79" t="s">
        <v>7</v>
      </c>
      <c r="C36" s="80">
        <v>25</v>
      </c>
      <c r="D36" s="81">
        <v>34.926653980216912</v>
      </c>
      <c r="E36" s="82">
        <v>8100.314571607254</v>
      </c>
      <c r="F36" s="83">
        <v>282916.88417343557</v>
      </c>
      <c r="G36" s="83"/>
      <c r="H36" s="84">
        <v>24.568661390905085</v>
      </c>
      <c r="I36" s="82">
        <v>7899.9410345751803</v>
      </c>
      <c r="J36" s="83">
        <v>194090.976286594</v>
      </c>
      <c r="K36" s="83"/>
      <c r="L36" s="85">
        <v>20.372732885481373</v>
      </c>
      <c r="M36" s="82">
        <v>8599.6859048810256</v>
      </c>
      <c r="N36" s="83">
        <v>175199.10383918032</v>
      </c>
      <c r="O36" s="86"/>
      <c r="P36" s="81">
        <v>17.34216</v>
      </c>
      <c r="Q36" s="82">
        <v>9000.442612942612</v>
      </c>
      <c r="R36" s="83">
        <v>156087.11586446885</v>
      </c>
      <c r="S36" s="83"/>
      <c r="T36" s="85">
        <v>21.045849999999998</v>
      </c>
      <c r="U36" s="82">
        <v>11299.573781232317</v>
      </c>
      <c r="V36" s="83">
        <v>237809.13486374813</v>
      </c>
      <c r="W36" s="86"/>
      <c r="X36" s="85">
        <v>26.148258000000002</v>
      </c>
      <c r="Y36" s="82">
        <v>10200.414157658059</v>
      </c>
      <c r="Z36" s="83">
        <v>266723.06110129564</v>
      </c>
      <c r="AA36" s="86"/>
      <c r="AB36" s="85">
        <v>44.701282999999997</v>
      </c>
      <c r="AC36" s="82">
        <v>10799.892432770483</v>
      </c>
      <c r="AD36" s="83">
        <v>482769.04800683178</v>
      </c>
      <c r="AE36" s="87"/>
      <c r="AF36" s="85">
        <v>22.352</v>
      </c>
      <c r="AG36" s="82">
        <v>14300.09928824563</v>
      </c>
      <c r="AH36" s="88">
        <v>308912.74683858245</v>
      </c>
      <c r="AI36" s="87"/>
      <c r="AJ36" s="85">
        <v>26.97</v>
      </c>
      <c r="AK36" s="82">
        <v>14499.567646445696</v>
      </c>
      <c r="AL36" s="83">
        <v>391053.33942464041</v>
      </c>
      <c r="AM36" s="87"/>
      <c r="AN36" s="85">
        <v>38.450000000000003</v>
      </c>
      <c r="AO36" s="82">
        <v>15799.587956758685</v>
      </c>
      <c r="AP36" s="83">
        <v>607494.15693737147</v>
      </c>
      <c r="AQ36" s="87"/>
      <c r="AR36" s="85">
        <v>41.78</v>
      </c>
      <c r="AS36" s="82">
        <v>18799.796063015576</v>
      </c>
      <c r="AT36" s="83">
        <v>785455.4795127908</v>
      </c>
      <c r="AU36" s="87"/>
      <c r="AV36" s="85" t="e">
        <f>#REF!</f>
        <v>#REF!</v>
      </c>
      <c r="AW36" s="82" t="e">
        <f>#REF!</f>
        <v>#REF!</v>
      </c>
      <c r="AX36" s="83" t="e">
        <f t="shared" si="4"/>
        <v>#REF!</v>
      </c>
      <c r="AY36" s="87"/>
      <c r="AZ36" s="85" t="e">
        <f>#REF!</f>
        <v>#REF!</v>
      </c>
      <c r="BA36" s="82" t="e">
        <f>#REF!</f>
        <v>#REF!</v>
      </c>
      <c r="BB36" s="83" t="e">
        <f t="shared" si="5"/>
        <v>#REF!</v>
      </c>
      <c r="BC36" s="87"/>
      <c r="BD36" s="85" t="e">
        <f>+#REF!</f>
        <v>#REF!</v>
      </c>
      <c r="BE36" s="82" t="e">
        <f>+#REF!</f>
        <v>#REF!</v>
      </c>
      <c r="BF36" s="83" t="e">
        <f t="shared" si="6"/>
        <v>#REF!</v>
      </c>
      <c r="BG36" s="87"/>
      <c r="BH36" s="85" t="e">
        <f>+#REF!</f>
        <v>#REF!</v>
      </c>
      <c r="BI36" s="81" t="e">
        <f>+#REF!</f>
        <v>#REF!</v>
      </c>
      <c r="BJ36" s="82" t="e">
        <f>+#REF!</f>
        <v>#REF!</v>
      </c>
      <c r="BK36" s="83" t="e">
        <f t="shared" si="0"/>
        <v>#REF!</v>
      </c>
      <c r="BL36" s="87"/>
      <c r="BM36" s="85">
        <v>40.869999999999997</v>
      </c>
      <c r="BN36" s="81" t="e">
        <f>+#REF!</f>
        <v>#REF!</v>
      </c>
      <c r="BO36" s="82">
        <v>22399.734536466247</v>
      </c>
      <c r="BP36" s="83">
        <f t="shared" si="1"/>
        <v>915477.15050537547</v>
      </c>
      <c r="BQ36" s="87"/>
      <c r="BR36" s="85">
        <v>71.349999999999994</v>
      </c>
      <c r="BS36" s="81" t="e">
        <f>+#REF!</f>
        <v>#REF!</v>
      </c>
      <c r="BT36" s="133" t="e">
        <f>+#REF!</f>
        <v>#REF!</v>
      </c>
      <c r="BU36" s="83" t="e">
        <f t="shared" si="2"/>
        <v>#REF!</v>
      </c>
      <c r="BV36" s="87"/>
      <c r="BX36" s="83" t="e">
        <f t="shared" si="10"/>
        <v>#REF!</v>
      </c>
      <c r="BY36" s="123"/>
      <c r="BZ36" s="83">
        <f t="shared" si="11"/>
        <v>274100.08728669706</v>
      </c>
      <c r="CA36" s="83" t="e">
        <f t="shared" si="14"/>
        <v>#REF!</v>
      </c>
      <c r="CB36" s="81" t="e">
        <f t="shared" si="8"/>
        <v>#REF!</v>
      </c>
      <c r="CC36" s="89" t="e">
        <f t="shared" si="9"/>
        <v>#REF!</v>
      </c>
      <c r="CD36" s="162">
        <f t="shared" si="12"/>
        <v>42541</v>
      </c>
      <c r="CE36" s="90" t="e">
        <f>+VLOOKUP(CD36,#REF!,2,FALSE)</f>
        <v>#REF!</v>
      </c>
      <c r="CF36" s="83" t="e">
        <f t="shared" si="13"/>
        <v>#REF!</v>
      </c>
    </row>
    <row r="37" spans="2:84" s="90" customFormat="1" ht="15.75">
      <c r="B37" s="79" t="s">
        <v>7</v>
      </c>
      <c r="C37" s="80">
        <v>26</v>
      </c>
      <c r="D37" s="81">
        <v>35.092342028394576</v>
      </c>
      <c r="E37" s="82">
        <v>7800.4165103189489</v>
      </c>
      <c r="F37" s="83">
        <v>273734.88414404861</v>
      </c>
      <c r="G37" s="83"/>
      <c r="H37" s="84">
        <v>24.611899554832533</v>
      </c>
      <c r="I37" s="82">
        <v>7800.0476190476193</v>
      </c>
      <c r="J37" s="83">
        <v>191973.98852291066</v>
      </c>
      <c r="K37" s="83"/>
      <c r="L37" s="85">
        <v>19.421026333610577</v>
      </c>
      <c r="M37" s="82">
        <v>8499.8247416540107</v>
      </c>
      <c r="N37" s="83">
        <v>165075.32013873727</v>
      </c>
      <c r="O37" s="86"/>
      <c r="P37" s="81">
        <v>16.292819999999999</v>
      </c>
      <c r="Q37" s="82">
        <v>10800.109584859583</v>
      </c>
      <c r="R37" s="83">
        <v>175964.24144639191</v>
      </c>
      <c r="S37" s="83"/>
      <c r="T37" s="85">
        <v>20.998289999999997</v>
      </c>
      <c r="U37" s="82">
        <v>10699.925280681378</v>
      </c>
      <c r="V37" s="83">
        <v>224680.13402207894</v>
      </c>
      <c r="W37" s="86"/>
      <c r="X37" s="85">
        <v>25.777591999999999</v>
      </c>
      <c r="Y37" s="82">
        <v>9600.1164120432422</v>
      </c>
      <c r="Z37" s="83">
        <v>247467.88402215458</v>
      </c>
      <c r="AA37" s="86"/>
      <c r="AB37" s="85">
        <v>43.91339</v>
      </c>
      <c r="AC37" s="82">
        <v>9800.3521248399302</v>
      </c>
      <c r="AD37" s="83">
        <v>430366.68499542453</v>
      </c>
      <c r="AE37" s="87"/>
      <c r="AF37" s="85">
        <v>21.463999999999999</v>
      </c>
      <c r="AG37" s="82">
        <v>13600.484201435425</v>
      </c>
      <c r="AH37" s="88">
        <v>281721.68915337045</v>
      </c>
      <c r="AI37" s="87"/>
      <c r="AJ37" s="85">
        <v>23.24</v>
      </c>
      <c r="AK37" s="82">
        <v>14000.327794157061</v>
      </c>
      <c r="AL37" s="83">
        <v>325367.61793621007</v>
      </c>
      <c r="AM37" s="87"/>
      <c r="AN37" s="85">
        <v>36.4</v>
      </c>
      <c r="AO37" s="82">
        <v>15600.410941362161</v>
      </c>
      <c r="AP37" s="83">
        <v>567854.95826558268</v>
      </c>
      <c r="AQ37" s="87"/>
      <c r="AR37" s="85">
        <v>39.590000000000003</v>
      </c>
      <c r="AS37" s="82">
        <v>18099.99318026147</v>
      </c>
      <c r="AT37" s="83">
        <v>716578.73000655172</v>
      </c>
      <c r="AU37" s="87"/>
      <c r="AV37" s="85" t="e">
        <f>#REF!</f>
        <v>#REF!</v>
      </c>
      <c r="AW37" s="82" t="e">
        <f>#REF!</f>
        <v>#REF!</v>
      </c>
      <c r="AX37" s="83" t="e">
        <f t="shared" si="4"/>
        <v>#REF!</v>
      </c>
      <c r="AY37" s="87"/>
      <c r="AZ37" s="85" t="e">
        <f>#REF!</f>
        <v>#REF!</v>
      </c>
      <c r="BA37" s="82" t="e">
        <f>#REF!</f>
        <v>#REF!</v>
      </c>
      <c r="BB37" s="83" t="e">
        <f t="shared" si="5"/>
        <v>#REF!</v>
      </c>
      <c r="BC37" s="87"/>
      <c r="BD37" s="85" t="e">
        <f>+#REF!</f>
        <v>#REF!</v>
      </c>
      <c r="BE37" s="82" t="e">
        <f>+#REF!</f>
        <v>#REF!</v>
      </c>
      <c r="BF37" s="83" t="e">
        <f t="shared" si="6"/>
        <v>#REF!</v>
      </c>
      <c r="BG37" s="87"/>
      <c r="BH37" s="85" t="e">
        <f>+#REF!</f>
        <v>#REF!</v>
      </c>
      <c r="BI37" s="81" t="e">
        <f>+#REF!</f>
        <v>#REF!</v>
      </c>
      <c r="BJ37" s="82" t="e">
        <f>+#REF!</f>
        <v>#REF!</v>
      </c>
      <c r="BK37" s="83" t="e">
        <f t="shared" si="0"/>
        <v>#REF!</v>
      </c>
      <c r="BL37" s="87"/>
      <c r="BM37" s="85">
        <v>39.17</v>
      </c>
      <c r="BN37" s="81" t="e">
        <f>+#REF!</f>
        <v>#REF!</v>
      </c>
      <c r="BO37" s="82">
        <v>23200.071860388933</v>
      </c>
      <c r="BP37" s="83">
        <f t="shared" si="1"/>
        <v>908746.81477143453</v>
      </c>
      <c r="BQ37" s="87"/>
      <c r="BR37" s="85" t="e">
        <f>+#REF!</f>
        <v>#REF!</v>
      </c>
      <c r="BS37" s="81" t="e">
        <f>+#REF!</f>
        <v>#REF!</v>
      </c>
      <c r="BT37" s="133" t="e">
        <f>+#REF!</f>
        <v>#REF!</v>
      </c>
      <c r="BU37" s="83" t="e">
        <f t="shared" si="2"/>
        <v>#REF!</v>
      </c>
      <c r="BV37" s="87"/>
      <c r="BX37" s="83" t="e">
        <f t="shared" si="10"/>
        <v>#REF!</v>
      </c>
      <c r="BY37" s="123"/>
      <c r="BZ37" s="83">
        <f t="shared" si="11"/>
        <v>297300.15914708597</v>
      </c>
      <c r="CA37" s="83" t="e">
        <f t="shared" si="14"/>
        <v>#REF!</v>
      </c>
      <c r="CB37" s="81" t="e">
        <f t="shared" si="8"/>
        <v>#REF!</v>
      </c>
      <c r="CC37" s="89" t="e">
        <f>CA37/BX37</f>
        <v>#REF!</v>
      </c>
      <c r="CD37" s="162">
        <f t="shared" si="12"/>
        <v>42548</v>
      </c>
      <c r="CE37" s="90" t="e">
        <f>+VLOOKUP(CD37,#REF!,2,FALSE)</f>
        <v>#REF!</v>
      </c>
      <c r="CF37" s="83" t="e">
        <f t="shared" si="13"/>
        <v>#REF!</v>
      </c>
    </row>
    <row r="38" spans="2:84">
      <c r="B38" s="70" t="s">
        <v>7</v>
      </c>
      <c r="C38" s="71">
        <v>27</v>
      </c>
      <c r="D38" s="72">
        <v>34.179748973795427</v>
      </c>
      <c r="E38" s="73">
        <v>7499.9180737961215</v>
      </c>
      <c r="F38" s="2">
        <v>256345.31708638277</v>
      </c>
      <c r="G38" s="2"/>
      <c r="H38" s="74">
        <v>22.587362835954291</v>
      </c>
      <c r="I38" s="73">
        <v>7000.0583400339492</v>
      </c>
      <c r="J38" s="2">
        <v>158112.85759919471</v>
      </c>
      <c r="K38" s="2"/>
      <c r="L38" s="75">
        <v>18.943602480149295</v>
      </c>
      <c r="M38" s="73">
        <v>8399.8074689538098</v>
      </c>
      <c r="N38" s="2">
        <v>159122.61360164997</v>
      </c>
      <c r="O38" s="76"/>
      <c r="P38" s="72">
        <v>15.242490000000002</v>
      </c>
      <c r="Q38" s="73">
        <v>10200.292124542124</v>
      </c>
      <c r="R38" s="2">
        <v>155477.8507054121</v>
      </c>
      <c r="S38" s="2"/>
      <c r="T38" s="75">
        <v>20.275860000000002</v>
      </c>
      <c r="U38" s="73">
        <v>10599.917701539653</v>
      </c>
      <c r="V38" s="2">
        <v>214922.44732793979</v>
      </c>
      <c r="W38" s="76"/>
      <c r="X38" s="75">
        <v>26.894835999999998</v>
      </c>
      <c r="Y38" s="73">
        <v>10200.488996098751</v>
      </c>
      <c r="Z38" s="2">
        <v>274340.47866988054</v>
      </c>
      <c r="AA38" s="76"/>
      <c r="AB38" s="75">
        <v>36.943369999999994</v>
      </c>
      <c r="AC38" s="73">
        <v>9299.7876946901342</v>
      </c>
      <c r="AD38" s="2">
        <v>343565.49772638461</v>
      </c>
      <c r="AE38" s="77"/>
      <c r="AF38" s="75">
        <v>22.155999999999999</v>
      </c>
      <c r="AG38" s="73">
        <v>18000.23568301617</v>
      </c>
      <c r="AH38" s="2">
        <v>520746.8183096578</v>
      </c>
      <c r="AI38" s="77"/>
      <c r="AJ38" s="75">
        <v>24.54</v>
      </c>
      <c r="AK38" s="73">
        <v>14299.594836058248</v>
      </c>
      <c r="AL38" s="2">
        <v>350912.05727686937</v>
      </c>
      <c r="AM38" s="77"/>
      <c r="AN38" s="75">
        <v>36.51</v>
      </c>
      <c r="AO38" s="73">
        <v>15500.245004318174</v>
      </c>
      <c r="AP38" s="2">
        <v>565913.94510765653</v>
      </c>
      <c r="AQ38" s="77"/>
      <c r="AR38" s="75">
        <v>41.31</v>
      </c>
      <c r="AS38" s="73">
        <v>17799.610619732572</v>
      </c>
      <c r="AT38" s="2">
        <v>735301.91470115259</v>
      </c>
      <c r="AU38" s="77"/>
      <c r="AV38" s="75" t="e">
        <f>#REF!</f>
        <v>#REF!</v>
      </c>
      <c r="AW38" s="73" t="e">
        <f>#REF!</f>
        <v>#REF!</v>
      </c>
      <c r="AX38" s="2" t="e">
        <f t="shared" si="4"/>
        <v>#REF!</v>
      </c>
      <c r="AY38" s="77"/>
      <c r="AZ38" s="75" t="e">
        <f>#REF!</f>
        <v>#REF!</v>
      </c>
      <c r="BA38" s="73" t="e">
        <f>#REF!</f>
        <v>#REF!</v>
      </c>
      <c r="BB38" s="2" t="e">
        <f t="shared" si="5"/>
        <v>#REF!</v>
      </c>
      <c r="BC38" s="77"/>
      <c r="BD38" s="75" t="e">
        <f>+#REF!</f>
        <v>#REF!</v>
      </c>
      <c r="BE38" s="73" t="e">
        <f>+#REF!</f>
        <v>#REF!</v>
      </c>
      <c r="BF38" s="2" t="e">
        <f t="shared" si="6"/>
        <v>#REF!</v>
      </c>
      <c r="BG38" s="77"/>
      <c r="BH38" s="75" t="e">
        <f>+#REF!</f>
        <v>#REF!</v>
      </c>
      <c r="BI38" s="72" t="e">
        <f>+#REF!</f>
        <v>#REF!</v>
      </c>
      <c r="BJ38" s="73" t="e">
        <f>+#REF!</f>
        <v>#REF!</v>
      </c>
      <c r="BK38" s="2" t="e">
        <f t="shared" si="0"/>
        <v>#REF!</v>
      </c>
      <c r="BL38" s="77"/>
      <c r="BM38" s="91">
        <v>37.840000000000003</v>
      </c>
      <c r="BN38" s="72" t="e">
        <f>+#REF!</f>
        <v>#REF!</v>
      </c>
      <c r="BO38" s="73">
        <v>21899.798713481639</v>
      </c>
      <c r="BP38" s="2">
        <f t="shared" si="1"/>
        <v>828688.38331814529</v>
      </c>
      <c r="BQ38" s="77"/>
      <c r="BR38" s="91" t="e">
        <f>+#REF!</f>
        <v>#REF!</v>
      </c>
      <c r="BS38" s="72" t="e">
        <f>+#REF!</f>
        <v>#REF!</v>
      </c>
      <c r="BT38" s="73" t="e">
        <f>+#REF!</f>
        <v>#REF!</v>
      </c>
      <c r="BU38" s="2" t="e">
        <f t="shared" si="2"/>
        <v>#REF!</v>
      </c>
      <c r="BV38" s="77"/>
      <c r="BY38" s="19"/>
    </row>
    <row r="39" spans="2:84">
      <c r="B39" s="70" t="s">
        <v>7</v>
      </c>
      <c r="C39" s="71">
        <v>28</v>
      </c>
      <c r="D39" s="72">
        <v>34.866378301243195</v>
      </c>
      <c r="E39" s="73">
        <v>6699.9747759016045</v>
      </c>
      <c r="F39" s="2">
        <v>233603.85514537245</v>
      </c>
      <c r="G39" s="2"/>
      <c r="H39" s="74">
        <v>22.50867229999853</v>
      </c>
      <c r="I39" s="73">
        <v>7000.490902051878</v>
      </c>
      <c r="J39" s="2">
        <v>157571.75565340684</v>
      </c>
      <c r="K39" s="2"/>
      <c r="L39" s="75">
        <v>18.558607179071906</v>
      </c>
      <c r="M39" s="73">
        <v>7399.6835820006554</v>
      </c>
      <c r="N39" s="2">
        <v>137327.82084777788</v>
      </c>
      <c r="O39" s="76"/>
      <c r="P39" s="72">
        <v>15.781349999999998</v>
      </c>
      <c r="Q39" s="73">
        <v>10599.790903540903</v>
      </c>
      <c r="R39" s="2">
        <v>167279.01017559521</v>
      </c>
      <c r="S39" s="2"/>
      <c r="T39" s="75">
        <v>20.132719999999999</v>
      </c>
      <c r="U39" s="73">
        <v>10000.267309925846</v>
      </c>
      <c r="V39" s="2">
        <v>201332.58167589028</v>
      </c>
      <c r="W39" s="76"/>
      <c r="X39" s="75">
        <v>28.672079999999998</v>
      </c>
      <c r="Y39" s="73">
        <v>9599.5539474076031</v>
      </c>
      <c r="Z39" s="2">
        <v>275239.17874438659</v>
      </c>
      <c r="AA39" s="76"/>
      <c r="AB39" s="75">
        <v>37.487919999999995</v>
      </c>
      <c r="AC39" s="73">
        <v>8600.1964025134766</v>
      </c>
      <c r="AD39" s="2">
        <v>322403.47472171299</v>
      </c>
      <c r="AE39" s="77"/>
      <c r="AF39" s="75">
        <v>23.388999999999999</v>
      </c>
      <c r="AG39" s="73">
        <v>19000.483903630244</v>
      </c>
      <c r="AH39" s="2">
        <v>611435.57201882126</v>
      </c>
      <c r="AI39" s="77"/>
      <c r="AJ39" s="75">
        <v>28.77</v>
      </c>
      <c r="AK39" s="73">
        <v>13199.906191369606</v>
      </c>
      <c r="AL39" s="2">
        <v>379761.30112570355</v>
      </c>
      <c r="AM39" s="77"/>
      <c r="AN39" s="75">
        <v>36.47</v>
      </c>
      <c r="AO39" s="73">
        <v>13800.082908960956</v>
      </c>
      <c r="AP39" s="2">
        <v>503289.02368980605</v>
      </c>
      <c r="AQ39" s="77"/>
      <c r="AR39" s="75">
        <v>40.32</v>
      </c>
      <c r="AS39" s="73">
        <v>16799.873462580781</v>
      </c>
      <c r="AT39" s="2">
        <v>677370.89801125706</v>
      </c>
      <c r="AU39" s="77"/>
      <c r="AV39" s="75" t="e">
        <f>#REF!</f>
        <v>#REF!</v>
      </c>
      <c r="AW39" s="73" t="e">
        <f>#REF!</f>
        <v>#REF!</v>
      </c>
      <c r="AX39" s="2" t="e">
        <f t="shared" si="4"/>
        <v>#REF!</v>
      </c>
      <c r="AY39" s="77"/>
      <c r="AZ39" s="75" t="e">
        <f>#REF!</f>
        <v>#REF!</v>
      </c>
      <c r="BA39" s="73" t="e">
        <f>#REF!</f>
        <v>#REF!</v>
      </c>
      <c r="BB39" s="2" t="e">
        <f t="shared" si="5"/>
        <v>#REF!</v>
      </c>
      <c r="BC39" s="77"/>
      <c r="BD39" s="75" t="e">
        <f>+#REF!</f>
        <v>#REF!</v>
      </c>
      <c r="BE39" s="73" t="e">
        <f>+#REF!</f>
        <v>#REF!</v>
      </c>
      <c r="BF39" s="2" t="e">
        <f t="shared" si="6"/>
        <v>#REF!</v>
      </c>
      <c r="BG39" s="77"/>
      <c r="BH39" s="75" t="e">
        <f>+#REF!</f>
        <v>#REF!</v>
      </c>
      <c r="BI39" s="72" t="e">
        <f>+#REF!</f>
        <v>#REF!</v>
      </c>
      <c r="BJ39" s="73" t="e">
        <f>+#REF!</f>
        <v>#REF!</v>
      </c>
      <c r="BK39" s="2" t="e">
        <f t="shared" si="0"/>
        <v>#REF!</v>
      </c>
      <c r="BL39" s="77"/>
      <c r="BM39" s="91">
        <v>41.25</v>
      </c>
      <c r="BN39" s="72" t="e">
        <f>+#REF!</f>
        <v>#REF!</v>
      </c>
      <c r="BO39" s="73">
        <v>21499.952142708236</v>
      </c>
      <c r="BP39" s="2">
        <f t="shared" si="1"/>
        <v>886873.02588671469</v>
      </c>
      <c r="BQ39" s="77"/>
      <c r="BR39" s="91" t="e">
        <f>+#REF!</f>
        <v>#REF!</v>
      </c>
      <c r="BS39" s="72" t="e">
        <f>+#REF!</f>
        <v>#REF!</v>
      </c>
      <c r="BT39" s="73" t="e">
        <f>+#REF!</f>
        <v>#REF!</v>
      </c>
      <c r="BU39" s="2" t="e">
        <f t="shared" si="2"/>
        <v>#REF!</v>
      </c>
      <c r="BV39" s="77"/>
      <c r="BY39" s="19"/>
    </row>
    <row r="40" spans="2:84">
      <c r="B40" s="70" t="s">
        <v>7</v>
      </c>
      <c r="C40" s="71">
        <v>29</v>
      </c>
      <c r="D40" s="72">
        <v>34.197405410108928</v>
      </c>
      <c r="E40" s="73">
        <v>6300.4096310193872</v>
      </c>
      <c r="F40" s="2">
        <v>215457.66240172478</v>
      </c>
      <c r="G40" s="2"/>
      <c r="H40" s="74">
        <v>22.786099400882428</v>
      </c>
      <c r="I40" s="73">
        <v>6399.576282795796</v>
      </c>
      <c r="J40" s="2">
        <v>145821.38130331467</v>
      </c>
      <c r="K40" s="2"/>
      <c r="L40" s="75">
        <v>18.422318090927682</v>
      </c>
      <c r="M40" s="73">
        <v>7799.567974031389</v>
      </c>
      <c r="N40" s="2">
        <v>143686.12218941862</v>
      </c>
      <c r="O40" s="76"/>
      <c r="P40" s="72">
        <v>17.24794</v>
      </c>
      <c r="Q40" s="73">
        <v>8599.7371794871797</v>
      </c>
      <c r="R40" s="2">
        <v>148327.75088756409</v>
      </c>
      <c r="S40" s="2"/>
      <c r="T40" s="75">
        <v>20.288779999999999</v>
      </c>
      <c r="U40" s="73">
        <v>10400.459334703235</v>
      </c>
      <c r="V40" s="2">
        <v>211012.63134074031</v>
      </c>
      <c r="W40" s="76"/>
      <c r="X40" s="75">
        <v>29.406310000000001</v>
      </c>
      <c r="Y40" s="73">
        <v>9399.5215462044725</v>
      </c>
      <c r="Z40" s="2">
        <v>276405.24443936808</v>
      </c>
      <c r="AA40" s="76"/>
      <c r="AB40" s="75">
        <v>39.292341999999991</v>
      </c>
      <c r="AC40" s="73">
        <v>8100.4153786592797</v>
      </c>
      <c r="AD40" s="2">
        <v>318284.29140033986</v>
      </c>
      <c r="AE40" s="77"/>
      <c r="AF40" s="75">
        <v>23.99</v>
      </c>
      <c r="AG40" s="73">
        <v>18099.535006998423</v>
      </c>
      <c r="AH40" s="2">
        <v>475112.79393370863</v>
      </c>
      <c r="AI40" s="77"/>
      <c r="AJ40" s="75">
        <v>30.12</v>
      </c>
      <c r="AK40" s="73">
        <v>12499.821674260698</v>
      </c>
      <c r="AL40" s="2">
        <v>376494.62882873224</v>
      </c>
      <c r="AM40" s="77"/>
      <c r="AN40" s="75">
        <v>39.74</v>
      </c>
      <c r="AO40" s="73">
        <v>13999.941659966049</v>
      </c>
      <c r="AP40" s="2">
        <v>556357.68156705087</v>
      </c>
      <c r="AQ40" s="77"/>
      <c r="AR40" s="75">
        <v>37.01</v>
      </c>
      <c r="AS40" s="73">
        <v>15200.160576550819</v>
      </c>
      <c r="AT40" s="2">
        <v>562557.94293814583</v>
      </c>
      <c r="AU40" s="77"/>
      <c r="AV40" s="75" t="e">
        <f>#REF!</f>
        <v>#REF!</v>
      </c>
      <c r="AW40" s="73" t="e">
        <f>#REF!</f>
        <v>#REF!</v>
      </c>
      <c r="AX40" s="2" t="e">
        <f t="shared" si="4"/>
        <v>#REF!</v>
      </c>
      <c r="AY40" s="77"/>
      <c r="AZ40" s="75" t="e">
        <f>#REF!</f>
        <v>#REF!</v>
      </c>
      <c r="BA40" s="73" t="e">
        <f>#REF!</f>
        <v>#REF!</v>
      </c>
      <c r="BB40" s="2" t="e">
        <f t="shared" si="5"/>
        <v>#REF!</v>
      </c>
      <c r="BC40" s="77"/>
      <c r="BD40" s="75" t="e">
        <f>+#REF!</f>
        <v>#REF!</v>
      </c>
      <c r="BE40" s="73" t="e">
        <f>+#REF!</f>
        <v>#REF!</v>
      </c>
      <c r="BF40" s="2" t="e">
        <f t="shared" si="6"/>
        <v>#REF!</v>
      </c>
      <c r="BG40" s="77"/>
      <c r="BH40" s="75" t="e">
        <f>+#REF!</f>
        <v>#REF!</v>
      </c>
      <c r="BI40" s="72" t="e">
        <f>+#REF!</f>
        <v>#REF!</v>
      </c>
      <c r="BJ40" s="73" t="e">
        <f>+#REF!</f>
        <v>#REF!</v>
      </c>
      <c r="BK40" s="2" t="e">
        <f t="shared" si="0"/>
        <v>#REF!</v>
      </c>
      <c r="BL40" s="77"/>
      <c r="BM40" s="91">
        <v>42.5</v>
      </c>
      <c r="BN40" s="72" t="e">
        <f>+#REF!</f>
        <v>#REF!</v>
      </c>
      <c r="BO40" s="73">
        <v>20799.775842044135</v>
      </c>
      <c r="BP40" s="2">
        <f t="shared" si="1"/>
        <v>883990.47328687576</v>
      </c>
      <c r="BQ40" s="77"/>
      <c r="BR40" s="91" t="e">
        <f>+#REF!</f>
        <v>#REF!</v>
      </c>
      <c r="BS40" s="72" t="e">
        <f>+#REF!</f>
        <v>#REF!</v>
      </c>
      <c r="BT40" s="73" t="e">
        <f>+#REF!</f>
        <v>#REF!</v>
      </c>
      <c r="BU40" s="2" t="e">
        <f t="shared" si="2"/>
        <v>#REF!</v>
      </c>
      <c r="BV40" s="77"/>
      <c r="BX40" s="72"/>
      <c r="BY40" s="118"/>
    </row>
    <row r="41" spans="2:84">
      <c r="B41" s="70" t="s">
        <v>7</v>
      </c>
      <c r="C41" s="71">
        <v>30</v>
      </c>
      <c r="D41" s="72">
        <v>34.566455894312256</v>
      </c>
      <c r="E41" s="73">
        <v>5599.5363769022306</v>
      </c>
      <c r="F41" s="2">
        <v>193556.127200788</v>
      </c>
      <c r="G41" s="2"/>
      <c r="H41" s="74">
        <v>22.710860927141194</v>
      </c>
      <c r="I41" s="73">
        <v>6000.2958694422114</v>
      </c>
      <c r="J41" s="2">
        <v>136271.88501260182</v>
      </c>
      <c r="K41" s="2"/>
      <c r="L41" s="75">
        <v>18.446453837068788</v>
      </c>
      <c r="M41" s="73">
        <v>7499.7792072426219</v>
      </c>
      <c r="N41" s="2">
        <v>138344.33093460937</v>
      </c>
      <c r="O41" s="76"/>
      <c r="P41" s="72">
        <v>16.6993729</v>
      </c>
      <c r="Q41" s="73">
        <v>9099.8739316239335</v>
      </c>
      <c r="R41" s="2">
        <v>151962.18812717716</v>
      </c>
      <c r="S41" s="2"/>
      <c r="T41" s="75">
        <v>20.321109999999997</v>
      </c>
      <c r="U41" s="73">
        <v>8799.7734596027294</v>
      </c>
      <c r="V41" s="2">
        <v>178821.1644476676</v>
      </c>
      <c r="W41" s="76"/>
      <c r="X41" s="75">
        <v>28.308229000000004</v>
      </c>
      <c r="Y41" s="73">
        <v>8999.6154441764193</v>
      </c>
      <c r="Z41" s="2">
        <v>254763.17490568283</v>
      </c>
      <c r="AA41" s="76"/>
      <c r="AB41" s="75">
        <v>36.608429999999998</v>
      </c>
      <c r="AC41" s="73">
        <v>8700.4450698353121</v>
      </c>
      <c r="AD41" s="2">
        <v>318509.6343079111</v>
      </c>
      <c r="AE41" s="77"/>
      <c r="AF41" s="75">
        <v>24.515999999999998</v>
      </c>
      <c r="AG41" s="73">
        <v>15700.096369754905</v>
      </c>
      <c r="AH41" s="2">
        <v>432223.65305935254</v>
      </c>
      <c r="AI41" s="77"/>
      <c r="AJ41" s="75">
        <v>28.13</v>
      </c>
      <c r="AK41" s="73">
        <v>10699.589773370259</v>
      </c>
      <c r="AL41" s="2">
        <v>300979.46032490535</v>
      </c>
      <c r="AM41" s="77"/>
      <c r="AN41" s="75">
        <v>38.79</v>
      </c>
      <c r="AO41" s="73">
        <v>13999.982042347896</v>
      </c>
      <c r="AP41" s="2">
        <v>543059.30342267489</v>
      </c>
      <c r="AQ41" s="77"/>
      <c r="AR41" s="75">
        <v>36.049999999999997</v>
      </c>
      <c r="AS41" s="73">
        <v>15700.163197236367</v>
      </c>
      <c r="AT41" s="2">
        <v>565990.88326037093</v>
      </c>
      <c r="AU41" s="77"/>
      <c r="AV41" s="75" t="e">
        <f>#REF!</f>
        <v>#REF!</v>
      </c>
      <c r="AW41" s="73" t="e">
        <f>#REF!</f>
        <v>#REF!</v>
      </c>
      <c r="AX41" s="2" t="e">
        <f t="shared" si="4"/>
        <v>#REF!</v>
      </c>
      <c r="AY41" s="77"/>
      <c r="AZ41" s="75" t="e">
        <f>#REF!</f>
        <v>#REF!</v>
      </c>
      <c r="BA41" s="73" t="e">
        <f>#REF!</f>
        <v>#REF!</v>
      </c>
      <c r="BB41" s="2" t="e">
        <f t="shared" si="5"/>
        <v>#REF!</v>
      </c>
      <c r="BC41" s="77"/>
      <c r="BD41" s="75" t="e">
        <f>+#REF!</f>
        <v>#REF!</v>
      </c>
      <c r="BE41" s="73" t="e">
        <f>+#REF!</f>
        <v>#REF!</v>
      </c>
      <c r="BF41" s="2" t="e">
        <f t="shared" si="6"/>
        <v>#REF!</v>
      </c>
      <c r="BG41" s="77"/>
      <c r="BH41" s="75" t="e">
        <f>+#REF!</f>
        <v>#REF!</v>
      </c>
      <c r="BI41" s="72" t="e">
        <f>+#REF!</f>
        <v>#REF!</v>
      </c>
      <c r="BJ41" s="73" t="e">
        <f>+#REF!</f>
        <v>#REF!</v>
      </c>
      <c r="BK41" s="2" t="e">
        <f t="shared" si="0"/>
        <v>#REF!</v>
      </c>
      <c r="BL41" s="77"/>
      <c r="BM41" s="91">
        <v>43.95</v>
      </c>
      <c r="BN41" s="72" t="e">
        <f>+#REF!</f>
        <v>#REF!</v>
      </c>
      <c r="BO41" s="73">
        <v>20900.141844605259</v>
      </c>
      <c r="BP41" s="2">
        <f t="shared" si="1"/>
        <v>918561.23407040117</v>
      </c>
      <c r="BQ41" s="77"/>
      <c r="BR41" s="91" t="e">
        <f>+#REF!</f>
        <v>#REF!</v>
      </c>
      <c r="BS41" s="72" t="e">
        <f>+#REF!</f>
        <v>#REF!</v>
      </c>
      <c r="BT41" s="73" t="e">
        <f>+#REF!</f>
        <v>#REF!</v>
      </c>
      <c r="BU41" s="2" t="e">
        <f t="shared" si="2"/>
        <v>#REF!</v>
      </c>
      <c r="BV41" s="77"/>
      <c r="BX41" s="72" t="e">
        <f>AVERAGE($BH$38:BH41)</f>
        <v>#REF!</v>
      </c>
      <c r="BY41" s="118"/>
      <c r="BZ41" s="72">
        <f>AVERAGE($BM$38:BM41)</f>
        <v>41.385000000000005</v>
      </c>
      <c r="CA41" s="72" t="e">
        <f>BZ41-BX41</f>
        <v>#REF!</v>
      </c>
    </row>
    <row r="42" spans="2:84">
      <c r="B42" s="70" t="s">
        <v>7</v>
      </c>
      <c r="C42" s="71">
        <v>31</v>
      </c>
      <c r="D42" s="72">
        <v>34.806420132690981</v>
      </c>
      <c r="E42" s="73">
        <v>6600.3327079424653</v>
      </c>
      <c r="F42" s="2">
        <v>229733.9532481874</v>
      </c>
      <c r="G42" s="2"/>
      <c r="H42" s="74">
        <v>22.867178592793454</v>
      </c>
      <c r="I42" s="73">
        <v>6400.3868787039528</v>
      </c>
      <c r="J42" s="2">
        <v>146358.78981829513</v>
      </c>
      <c r="K42" s="2"/>
      <c r="L42" s="75">
        <v>20.159797518720989</v>
      </c>
      <c r="M42" s="73">
        <v>7300.2331218916579</v>
      </c>
      <c r="N42" s="2">
        <v>147171.22157679623</v>
      </c>
      <c r="O42" s="76"/>
      <c r="P42" s="72">
        <v>16.735230000000001</v>
      </c>
      <c r="Q42" s="73">
        <v>9500.4771062271066</v>
      </c>
      <c r="R42" s="2">
        <v>158992.66948244508</v>
      </c>
      <c r="S42" s="2"/>
      <c r="T42" s="75">
        <v>21.39161</v>
      </c>
      <c r="U42" s="73">
        <v>8599.8268858512765</v>
      </c>
      <c r="V42" s="2">
        <v>183964.14280964504</v>
      </c>
      <c r="W42" s="76"/>
      <c r="X42" s="75">
        <v>27.12462</v>
      </c>
      <c r="Y42" s="73">
        <v>7699.5211590577437</v>
      </c>
      <c r="Z42" s="2">
        <v>208846.58562140085</v>
      </c>
      <c r="AA42" s="76"/>
      <c r="AB42" s="75">
        <v>37.155169999999998</v>
      </c>
      <c r="AC42" s="73">
        <v>9600.4549867476708</v>
      </c>
      <c r="AD42" s="2">
        <v>356706.53710995743</v>
      </c>
      <c r="AE42" s="77"/>
      <c r="AF42" s="75">
        <v>24.890999999999998</v>
      </c>
      <c r="AG42" s="73">
        <v>15599.948837070786</v>
      </c>
      <c r="AH42" s="2">
        <v>411370.65083355666</v>
      </c>
      <c r="AI42" s="77"/>
      <c r="AJ42" s="75">
        <v>27.28</v>
      </c>
      <c r="AK42" s="73">
        <v>11899.643259179844</v>
      </c>
      <c r="AL42" s="2">
        <v>324622.26811042614</v>
      </c>
      <c r="AM42" s="77"/>
      <c r="AN42" s="75">
        <v>32.520000000000003</v>
      </c>
      <c r="AO42" s="73">
        <v>14199.687125882247</v>
      </c>
      <c r="AP42" s="2">
        <v>461773.82533369068</v>
      </c>
      <c r="AQ42" s="77"/>
      <c r="AR42" s="75">
        <v>36.96</v>
      </c>
      <c r="AS42" s="73">
        <v>14799.835224396198</v>
      </c>
      <c r="AT42" s="2">
        <v>547001.90989368351</v>
      </c>
      <c r="AU42" s="77"/>
      <c r="AV42" s="75" t="e">
        <f>#REF!</f>
        <v>#REF!</v>
      </c>
      <c r="AW42" s="73" t="e">
        <f>#REF!</f>
        <v>#REF!</v>
      </c>
      <c r="AX42" s="2" t="e">
        <f t="shared" si="4"/>
        <v>#REF!</v>
      </c>
      <c r="AY42" s="77"/>
      <c r="AZ42" s="75" t="e">
        <f>#REF!</f>
        <v>#REF!</v>
      </c>
      <c r="BA42" s="73" t="e">
        <f>#REF!</f>
        <v>#REF!</v>
      </c>
      <c r="BB42" s="2" t="e">
        <f t="shared" si="5"/>
        <v>#REF!</v>
      </c>
      <c r="BC42" s="77"/>
      <c r="BD42" s="75" t="e">
        <f>+#REF!</f>
        <v>#REF!</v>
      </c>
      <c r="BE42" s="73" t="e">
        <f>+#REF!</f>
        <v>#REF!</v>
      </c>
      <c r="BF42" s="2" t="e">
        <f t="shared" si="6"/>
        <v>#REF!</v>
      </c>
      <c r="BG42" s="77"/>
      <c r="BH42" s="75" t="e">
        <f>+#REF!</f>
        <v>#REF!</v>
      </c>
      <c r="BI42" s="72" t="e">
        <f>+#REF!</f>
        <v>#REF!</v>
      </c>
      <c r="BJ42" s="73" t="e">
        <f>+#REF!</f>
        <v>#REF!</v>
      </c>
      <c r="BK42" s="2" t="e">
        <f t="shared" si="0"/>
        <v>#REF!</v>
      </c>
      <c r="BL42" s="77"/>
      <c r="BM42" s="91">
        <v>44.25</v>
      </c>
      <c r="BN42" s="72" t="e">
        <f>+#REF!</f>
        <v>#REF!</v>
      </c>
      <c r="BO42" s="73">
        <v>19399.619941034573</v>
      </c>
      <c r="BP42" s="2">
        <f t="shared" si="1"/>
        <v>858433.18239077984</v>
      </c>
      <c r="BQ42" s="77"/>
      <c r="BR42" s="91" t="e">
        <f>+#REF!</f>
        <v>#REF!</v>
      </c>
      <c r="BS42" s="72" t="e">
        <f>+#REF!</f>
        <v>#REF!</v>
      </c>
      <c r="BT42" s="73" t="e">
        <f>+#REF!</f>
        <v>#REF!</v>
      </c>
      <c r="BU42" s="2" t="e">
        <f t="shared" si="2"/>
        <v>#REF!</v>
      </c>
      <c r="BV42" s="77"/>
      <c r="BX42" s="72" t="e">
        <f>AVERAGE($BH$38:BH42)</f>
        <v>#REF!</v>
      </c>
      <c r="BY42" s="118"/>
      <c r="BZ42" s="72"/>
      <c r="CA42" s="72" t="e">
        <f t="shared" ref="CA42:CA50" si="15">BZ42-BX42</f>
        <v>#REF!</v>
      </c>
    </row>
    <row r="43" spans="2:84">
      <c r="B43" s="70" t="s">
        <v>7</v>
      </c>
      <c r="C43" s="71">
        <v>32</v>
      </c>
      <c r="D43" s="72">
        <v>35.284344842482867</v>
      </c>
      <c r="E43" s="73">
        <v>7099.8651240358568</v>
      </c>
      <c r="F43" s="2">
        <v>250514.08937159856</v>
      </c>
      <c r="G43" s="2"/>
      <c r="H43" s="74">
        <v>22.717532330764953</v>
      </c>
      <c r="I43" s="73">
        <v>6000.4615384615381</v>
      </c>
      <c r="J43" s="2">
        <v>136315.67899951161</v>
      </c>
      <c r="K43" s="2"/>
      <c r="L43" s="75">
        <v>21.676433609872113</v>
      </c>
      <c r="M43" s="73">
        <v>7800.0740045861994</v>
      </c>
      <c r="N43" s="2">
        <v>169077.78631250205</v>
      </c>
      <c r="O43" s="76"/>
      <c r="P43" s="72">
        <v>16.780889999999999</v>
      </c>
      <c r="Q43" s="73">
        <v>8099.5793650793648</v>
      </c>
      <c r="R43" s="2">
        <v>135918.15037166665</v>
      </c>
      <c r="S43" s="2"/>
      <c r="T43" s="75">
        <v>23.075859999999999</v>
      </c>
      <c r="U43" s="73">
        <v>9600.2076893296417</v>
      </c>
      <c r="V43" s="2">
        <v>221533.04860989429</v>
      </c>
      <c r="W43" s="76"/>
      <c r="X43" s="75">
        <v>26.983379999999997</v>
      </c>
      <c r="Y43" s="73">
        <v>8400.3772893772875</v>
      </c>
      <c r="Z43" s="2">
        <v>226670.5725426373</v>
      </c>
      <c r="AA43" s="76"/>
      <c r="AB43" s="75">
        <v>37.413739999999997</v>
      </c>
      <c r="AC43" s="73">
        <v>8599.8976741415754</v>
      </c>
      <c r="AD43" s="2">
        <v>321754.33560693759</v>
      </c>
      <c r="AE43" s="77"/>
      <c r="AF43" s="75">
        <v>27.004000000000001</v>
      </c>
      <c r="AG43" s="73">
        <v>17100.29521427082</v>
      </c>
      <c r="AH43" s="2">
        <v>464444.01801959547</v>
      </c>
      <c r="AI43" s="77"/>
      <c r="AJ43" s="75">
        <v>29.65</v>
      </c>
      <c r="AK43" s="73">
        <v>11899.590398761129</v>
      </c>
      <c r="AL43" s="2">
        <v>352822.85532326746</v>
      </c>
      <c r="AM43" s="77"/>
      <c r="AN43" s="75">
        <v>29.43</v>
      </c>
      <c r="AO43" s="73">
        <v>15300.067333750259</v>
      </c>
      <c r="AP43" s="2">
        <v>450280.98163227015</v>
      </c>
      <c r="AQ43" s="77"/>
      <c r="AR43" s="75">
        <v>40.25</v>
      </c>
      <c r="AS43" s="73">
        <v>15400.213883677297</v>
      </c>
      <c r="AT43" s="2">
        <v>619858.60881801124</v>
      </c>
      <c r="AU43" s="77"/>
      <c r="AV43" s="75" t="e">
        <f>#REF!</f>
        <v>#REF!</v>
      </c>
      <c r="AW43" s="73" t="e">
        <f>#REF!</f>
        <v>#REF!</v>
      </c>
      <c r="AX43" s="2" t="e">
        <f t="shared" si="4"/>
        <v>#REF!</v>
      </c>
      <c r="AY43" s="77"/>
      <c r="AZ43" s="75" t="e">
        <f>#REF!</f>
        <v>#REF!</v>
      </c>
      <c r="BA43" s="73" t="e">
        <f>#REF!</f>
        <v>#REF!</v>
      </c>
      <c r="BB43" s="2" t="e">
        <f t="shared" si="5"/>
        <v>#REF!</v>
      </c>
      <c r="BC43" s="77"/>
      <c r="BD43" s="75" t="e">
        <f>+#REF!</f>
        <v>#REF!</v>
      </c>
      <c r="BE43" s="73" t="e">
        <f>+#REF!</f>
        <v>#REF!</v>
      </c>
      <c r="BF43" s="2" t="e">
        <f t="shared" si="6"/>
        <v>#REF!</v>
      </c>
      <c r="BG43" s="77"/>
      <c r="BH43" s="75" t="e">
        <f>+#REF!</f>
        <v>#REF!</v>
      </c>
      <c r="BI43" s="72" t="e">
        <f>+#REF!</f>
        <v>#REF!</v>
      </c>
      <c r="BJ43" s="73" t="e">
        <f>+#REF!</f>
        <v>#REF!</v>
      </c>
      <c r="BK43" s="2" t="e">
        <f t="shared" si="0"/>
        <v>#REF!</v>
      </c>
      <c r="BL43" s="77"/>
      <c r="BM43" s="91">
        <v>45.05</v>
      </c>
      <c r="BN43" s="72" t="e">
        <f>+#REF!</f>
        <v>#REF!</v>
      </c>
      <c r="BO43" s="73">
        <v>20600.337234581137</v>
      </c>
      <c r="BP43" s="2">
        <f t="shared" si="1"/>
        <v>928045.19241788017</v>
      </c>
      <c r="BQ43" s="77"/>
      <c r="BR43" s="91" t="e">
        <f>+#REF!</f>
        <v>#REF!</v>
      </c>
      <c r="BS43" s="72" t="e">
        <f>+#REF!</f>
        <v>#REF!</v>
      </c>
      <c r="BT43" s="73" t="e">
        <f>+#REF!</f>
        <v>#REF!</v>
      </c>
      <c r="BU43" s="2" t="e">
        <f t="shared" si="2"/>
        <v>#REF!</v>
      </c>
      <c r="BV43" s="77"/>
      <c r="BX43" s="72" t="e">
        <f>AVERAGE($BH$38:BH43)</f>
        <v>#REF!</v>
      </c>
      <c r="BY43" s="118"/>
      <c r="BZ43" s="72"/>
      <c r="CA43" s="72" t="e">
        <f t="shared" si="15"/>
        <v>#REF!</v>
      </c>
    </row>
    <row r="44" spans="2:84">
      <c r="B44" s="70" t="s">
        <v>7</v>
      </c>
      <c r="C44" s="71">
        <v>33</v>
      </c>
      <c r="D44" s="72">
        <v>33.025591938386761</v>
      </c>
      <c r="E44" s="73">
        <v>7000.498228059203</v>
      </c>
      <c r="F44" s="2">
        <v>231195.59784528281</v>
      </c>
      <c r="G44" s="2"/>
      <c r="H44" s="74">
        <v>22.28345192427091</v>
      </c>
      <c r="I44" s="73">
        <v>7199.9491050954466</v>
      </c>
      <c r="J44" s="2">
        <v>160439.71974059174</v>
      </c>
      <c r="K44" s="2"/>
      <c r="L44" s="75">
        <v>21.993511501108888</v>
      </c>
      <c r="M44" s="73">
        <v>7800.3161797552029</v>
      </c>
      <c r="N44" s="2">
        <v>171556.34361173181</v>
      </c>
      <c r="O44" s="76"/>
      <c r="P44" s="72">
        <v>17.38945</v>
      </c>
      <c r="Q44" s="73">
        <v>10200.336385836386</v>
      </c>
      <c r="R44" s="2">
        <v>177378.23956468256</v>
      </c>
      <c r="S44" s="2"/>
      <c r="T44" s="75">
        <v>22.601569999999999</v>
      </c>
      <c r="U44" s="73">
        <v>8300.2924446826873</v>
      </c>
      <c r="V44" s="2">
        <v>187599.64070896688</v>
      </c>
      <c r="W44" s="76"/>
      <c r="X44" s="75">
        <v>26.922639000000004</v>
      </c>
      <c r="Y44" s="73">
        <v>10399.695136841479</v>
      </c>
      <c r="Z44" s="2">
        <v>279987.23787923879</v>
      </c>
      <c r="AA44" s="76"/>
      <c r="AB44" s="75">
        <v>37.181919999999998</v>
      </c>
      <c r="AC44" s="73">
        <v>9700.2074213049818</v>
      </c>
      <c r="AD44" s="2">
        <v>360672.33632236812</v>
      </c>
      <c r="AE44" s="77"/>
      <c r="AF44" s="75">
        <v>28.69</v>
      </c>
      <c r="AG44" s="73">
        <v>18000.095893266629</v>
      </c>
      <c r="AH44" s="2">
        <v>480782.5613091517</v>
      </c>
      <c r="AI44" s="77"/>
      <c r="AJ44" s="75">
        <v>30.74</v>
      </c>
      <c r="AK44" s="73">
        <v>12100.355490038415</v>
      </c>
      <c r="AL44" s="2">
        <v>371964.92776378087</v>
      </c>
      <c r="AM44" s="77"/>
      <c r="AN44" s="75">
        <v>28.58</v>
      </c>
      <c r="AO44" s="73">
        <v>15800.493552517941</v>
      </c>
      <c r="AP44" s="2">
        <v>451578.10573096271</v>
      </c>
      <c r="AQ44" s="77"/>
      <c r="AR44" s="75">
        <v>43.22</v>
      </c>
      <c r="AS44" s="73">
        <v>16099.995592483398</v>
      </c>
      <c r="AT44" s="2">
        <v>695841.80950713239</v>
      </c>
      <c r="AU44" s="77"/>
      <c r="AV44" s="75" t="e">
        <f>#REF!</f>
        <v>#REF!</v>
      </c>
      <c r="AW44" s="73" t="e">
        <f>#REF!</f>
        <v>#REF!</v>
      </c>
      <c r="AX44" s="2" t="e">
        <f t="shared" si="4"/>
        <v>#REF!</v>
      </c>
      <c r="AY44" s="77"/>
      <c r="AZ44" s="75" t="e">
        <f>#REF!</f>
        <v>#REF!</v>
      </c>
      <c r="BA44" s="73" t="e">
        <f>#REF!</f>
        <v>#REF!</v>
      </c>
      <c r="BB44" s="2" t="e">
        <f t="shared" si="5"/>
        <v>#REF!</v>
      </c>
      <c r="BC44" s="77"/>
      <c r="BD44" s="75" t="e">
        <f>+#REF!</f>
        <v>#REF!</v>
      </c>
      <c r="BE44" s="73" t="e">
        <f>+#REF!</f>
        <v>#REF!</v>
      </c>
      <c r="BF44" s="2" t="e">
        <f t="shared" si="6"/>
        <v>#REF!</v>
      </c>
      <c r="BG44" s="77"/>
      <c r="BH44" s="75" t="e">
        <f>+#REF!</f>
        <v>#REF!</v>
      </c>
      <c r="BI44" s="72" t="e">
        <f>+#REF!</f>
        <v>#REF!</v>
      </c>
      <c r="BJ44" s="73" t="e">
        <f>+#REF!</f>
        <v>#REF!</v>
      </c>
      <c r="BK44" s="2" t="e">
        <f t="shared" si="0"/>
        <v>#REF!</v>
      </c>
      <c r="BL44" s="77"/>
      <c r="BM44" s="91">
        <v>45.07</v>
      </c>
      <c r="BN44" s="72" t="e">
        <f>+#REF!</f>
        <v>#REF!</v>
      </c>
      <c r="BO44" s="73">
        <v>21999.645433157624</v>
      </c>
      <c r="BP44" s="2">
        <f t="shared" si="1"/>
        <v>991524.01967241417</v>
      </c>
      <c r="BQ44" s="77"/>
      <c r="BR44" s="91" t="e">
        <f>+#REF!</f>
        <v>#REF!</v>
      </c>
      <c r="BS44" s="72" t="e">
        <f>+#REF!</f>
        <v>#REF!</v>
      </c>
      <c r="BT44" s="73" t="e">
        <f>+#REF!</f>
        <v>#REF!</v>
      </c>
      <c r="BU44" s="2" t="e">
        <f t="shared" si="2"/>
        <v>#REF!</v>
      </c>
      <c r="BV44" s="77"/>
      <c r="BX44" s="72" t="e">
        <f>AVERAGE($BH$38:BH44)</f>
        <v>#REF!</v>
      </c>
      <c r="BY44" s="118"/>
      <c r="BZ44" s="72"/>
      <c r="CA44" s="72" t="e">
        <f t="shared" si="15"/>
        <v>#REF!</v>
      </c>
    </row>
    <row r="45" spans="2:84">
      <c r="B45" s="70" t="s">
        <v>7</v>
      </c>
      <c r="C45" s="71">
        <v>34</v>
      </c>
      <c r="D45" s="72">
        <v>31.769878108639709</v>
      </c>
      <c r="E45" s="73">
        <v>8100.3589743589746</v>
      </c>
      <c r="F45" s="2">
        <v>257347.4172516104</v>
      </c>
      <c r="G45" s="2"/>
      <c r="H45" s="74">
        <v>21.872654649041248</v>
      </c>
      <c r="I45" s="73">
        <v>7500.3758301319276</v>
      </c>
      <c r="J45" s="2">
        <v>164053.1302704917</v>
      </c>
      <c r="K45" s="2"/>
      <c r="L45" s="75">
        <v>20.889686951794367</v>
      </c>
      <c r="M45" s="73">
        <v>7599.5373298787927</v>
      </c>
      <c r="N45" s="2">
        <v>158751.95579964321</v>
      </c>
      <c r="O45" s="76"/>
      <c r="P45" s="72">
        <v>17.964500000000001</v>
      </c>
      <c r="Q45" s="73">
        <v>8799.8809523809505</v>
      </c>
      <c r="R45" s="2">
        <v>158085.46136904758</v>
      </c>
      <c r="S45" s="2"/>
      <c r="T45" s="75">
        <v>21.871639999999999</v>
      </c>
      <c r="U45" s="73">
        <v>8999.5293487000818</v>
      </c>
      <c r="V45" s="2">
        <v>196834.46608420266</v>
      </c>
      <c r="W45" s="76"/>
      <c r="X45" s="75">
        <v>27.320699999999999</v>
      </c>
      <c r="Y45" s="73">
        <v>10700.298341225171</v>
      </c>
      <c r="Z45" s="2">
        <v>292339.64089111052</v>
      </c>
      <c r="AA45" s="76"/>
      <c r="AB45" s="75">
        <v>36.055585999999998</v>
      </c>
      <c r="AC45" s="73">
        <v>10399.737514518003</v>
      </c>
      <c r="AD45" s="2">
        <v>374968.63033213007</v>
      </c>
      <c r="AE45" s="77"/>
      <c r="AF45" s="25">
        <v>27.105</v>
      </c>
      <c r="AG45" s="26">
        <v>19500.396021322849</v>
      </c>
      <c r="AH45" s="27">
        <v>461184.36590428534</v>
      </c>
      <c r="AI45" s="77"/>
      <c r="AJ45" s="75">
        <v>26.41</v>
      </c>
      <c r="AK45" s="73">
        <v>13000.364156169035</v>
      </c>
      <c r="AL45" s="2">
        <v>343339.61736442422</v>
      </c>
      <c r="AM45" s="77"/>
      <c r="AN45" s="75">
        <v>28.11</v>
      </c>
      <c r="AO45" s="73">
        <v>16400.249560737364</v>
      </c>
      <c r="AP45" s="2">
        <v>461011.01515232731</v>
      </c>
      <c r="AQ45" s="77"/>
      <c r="AR45" s="75">
        <v>39.380000000000003</v>
      </c>
      <c r="AS45" s="73">
        <v>17899.865689865688</v>
      </c>
      <c r="AT45" s="2">
        <v>704896.71086691087</v>
      </c>
      <c r="AU45" s="77"/>
      <c r="AV45" s="75" t="e">
        <f>#REF!</f>
        <v>#REF!</v>
      </c>
      <c r="AW45" s="73" t="e">
        <f>#REF!</f>
        <v>#REF!</v>
      </c>
      <c r="AX45" s="2" t="e">
        <f t="shared" si="4"/>
        <v>#REF!</v>
      </c>
      <c r="AY45" s="77"/>
      <c r="AZ45" s="75" t="e">
        <f>#REF!</f>
        <v>#REF!</v>
      </c>
      <c r="BA45" s="73" t="e">
        <f>#REF!</f>
        <v>#REF!</v>
      </c>
      <c r="BB45" s="2" t="e">
        <f t="shared" si="5"/>
        <v>#REF!</v>
      </c>
      <c r="BC45" s="77"/>
      <c r="BD45" s="75" t="e">
        <f>+#REF!</f>
        <v>#REF!</v>
      </c>
      <c r="BE45" s="73" t="e">
        <f>+#REF!</f>
        <v>#REF!</v>
      </c>
      <c r="BF45" s="2" t="e">
        <f t="shared" si="6"/>
        <v>#REF!</v>
      </c>
      <c r="BG45" s="77"/>
      <c r="BH45" s="75" t="e">
        <f>+#REF!</f>
        <v>#REF!</v>
      </c>
      <c r="BI45" s="72" t="e">
        <f>+#REF!</f>
        <v>#REF!</v>
      </c>
      <c r="BJ45" s="73" t="e">
        <f>+#REF!</f>
        <v>#REF!</v>
      </c>
      <c r="BK45" s="2" t="e">
        <f t="shared" si="0"/>
        <v>#REF!</v>
      </c>
      <c r="BL45" s="77"/>
      <c r="BM45" s="91">
        <v>39.200000000000003</v>
      </c>
      <c r="BN45" s="72" t="e">
        <f>+#REF!</f>
        <v>#REF!</v>
      </c>
      <c r="BO45" s="73">
        <v>23699.832365466511</v>
      </c>
      <c r="BP45" s="2">
        <f t="shared" si="1"/>
        <v>929033.42872628733</v>
      </c>
      <c r="BQ45" s="77"/>
      <c r="BR45" s="91" t="e">
        <f>+#REF!</f>
        <v>#REF!</v>
      </c>
      <c r="BS45" s="72" t="e">
        <f>+#REF!</f>
        <v>#REF!</v>
      </c>
      <c r="BT45" s="73" t="e">
        <f>+#REF!</f>
        <v>#REF!</v>
      </c>
      <c r="BU45" s="2" t="e">
        <f t="shared" si="2"/>
        <v>#REF!</v>
      </c>
      <c r="BV45" s="77"/>
      <c r="BX45" s="72" t="e">
        <f>AVERAGE($BH$38:BH45)</f>
        <v>#REF!</v>
      </c>
      <c r="BY45" s="118"/>
      <c r="BZ45" s="72"/>
      <c r="CA45" s="72" t="e">
        <f t="shared" si="15"/>
        <v>#REF!</v>
      </c>
    </row>
    <row r="46" spans="2:84">
      <c r="B46" s="70" t="s">
        <v>7</v>
      </c>
      <c r="C46" s="71">
        <v>35</v>
      </c>
      <c r="D46" s="72">
        <v>30.202749707088199</v>
      </c>
      <c r="E46" s="73">
        <v>8799.8080050031276</v>
      </c>
      <c r="F46" s="2">
        <v>265778.39864554058</v>
      </c>
      <c r="G46" s="2"/>
      <c r="H46" s="74">
        <v>20.941829670820109</v>
      </c>
      <c r="I46" s="73">
        <v>8300.4047767950215</v>
      </c>
      <c r="J46" s="2">
        <v>173825.66303450294</v>
      </c>
      <c r="K46" s="2"/>
      <c r="L46" s="75">
        <v>20.427776812245479</v>
      </c>
      <c r="M46" s="73">
        <v>7900.2749635188666</v>
      </c>
      <c r="N46" s="2">
        <v>161385.05371013421</v>
      </c>
      <c r="O46" s="76"/>
      <c r="P46" s="72">
        <v>18.73189</v>
      </c>
      <c r="Q46" s="73">
        <v>10200.363247863246</v>
      </c>
      <c r="R46" s="2">
        <v>191072.08231901706</v>
      </c>
      <c r="T46" s="75">
        <v>21.441599999999998</v>
      </c>
      <c r="U46" s="73">
        <v>9599.6765835790229</v>
      </c>
      <c r="V46" s="2">
        <v>205832.42543446796</v>
      </c>
      <c r="W46" s="76"/>
      <c r="X46" s="75">
        <v>27.912275000000005</v>
      </c>
      <c r="Y46" s="73">
        <v>11299.777539533634</v>
      </c>
      <c r="Z46" s="2">
        <v>315402.49812228623</v>
      </c>
      <c r="AA46" s="76"/>
      <c r="AB46" s="75">
        <v>31.904730000000001</v>
      </c>
      <c r="AC46" s="73">
        <v>10399.816313767533</v>
      </c>
      <c r="AD46" s="2">
        <v>331803.33154034842</v>
      </c>
      <c r="AE46" s="77"/>
      <c r="AF46" s="25">
        <v>25.754999999999999</v>
      </c>
      <c r="AG46" s="26">
        <v>20099.558265582655</v>
      </c>
      <c r="AH46" s="27">
        <v>491032.20842818427</v>
      </c>
      <c r="AI46" s="77"/>
      <c r="AJ46" s="75">
        <v>24.51</v>
      </c>
      <c r="AK46" s="73">
        <v>12599.966884064444</v>
      </c>
      <c r="AL46" s="2">
        <v>308825.18832841958</v>
      </c>
      <c r="AM46" s="77"/>
      <c r="AN46" s="75">
        <v>26.54</v>
      </c>
      <c r="AO46" s="73">
        <v>17599.988832305909</v>
      </c>
      <c r="AP46" s="2">
        <v>467103.7036093988</v>
      </c>
      <c r="AQ46" s="77"/>
      <c r="AR46" s="75">
        <v>35.9</v>
      </c>
      <c r="AS46" s="73">
        <v>18499.737782542663</v>
      </c>
      <c r="AT46" s="2">
        <v>664140.58639328158</v>
      </c>
      <c r="AU46" s="77"/>
      <c r="AV46" s="75" t="e">
        <f>#REF!</f>
        <v>#REF!</v>
      </c>
      <c r="AW46" s="73" t="e">
        <f>#REF!</f>
        <v>#REF!</v>
      </c>
      <c r="AX46" s="2" t="e">
        <f t="shared" si="4"/>
        <v>#REF!</v>
      </c>
      <c r="AY46" s="77"/>
      <c r="AZ46" s="75" t="e">
        <f>#REF!</f>
        <v>#REF!</v>
      </c>
      <c r="BA46" s="73" t="e">
        <f>#REF!</f>
        <v>#REF!</v>
      </c>
      <c r="BB46" s="2" t="e">
        <f t="shared" si="5"/>
        <v>#REF!</v>
      </c>
      <c r="BC46" s="77"/>
      <c r="BD46" s="75" t="e">
        <f>+#REF!</f>
        <v>#REF!</v>
      </c>
      <c r="BE46" s="73" t="e">
        <f>+#REF!</f>
        <v>#REF!</v>
      </c>
      <c r="BF46" s="2" t="e">
        <f t="shared" si="6"/>
        <v>#REF!</v>
      </c>
      <c r="BG46" s="77"/>
      <c r="BH46" s="75" t="e">
        <f>+#REF!</f>
        <v>#REF!</v>
      </c>
      <c r="BI46" s="72" t="e">
        <f>+#REF!</f>
        <v>#REF!</v>
      </c>
      <c r="BJ46" s="73" t="e">
        <f>+#REF!</f>
        <v>#REF!</v>
      </c>
      <c r="BK46" s="2" t="e">
        <f t="shared" si="0"/>
        <v>#REF!</v>
      </c>
      <c r="BL46" s="77"/>
      <c r="BM46" s="91">
        <v>36.89</v>
      </c>
      <c r="BN46" s="72" t="e">
        <f>+#REF!</f>
        <v>#REF!</v>
      </c>
      <c r="BO46" s="73">
        <v>24399.98606271777</v>
      </c>
      <c r="BP46" s="2">
        <f t="shared" si="1"/>
        <v>900115.48585365852</v>
      </c>
      <c r="BQ46" s="77"/>
      <c r="BR46" s="91" t="e">
        <f>+#REF!</f>
        <v>#REF!</v>
      </c>
      <c r="BS46" s="72" t="e">
        <f>+#REF!</f>
        <v>#REF!</v>
      </c>
      <c r="BT46" s="73" t="e">
        <f>+#REF!</f>
        <v>#REF!</v>
      </c>
      <c r="BU46" s="2" t="e">
        <f t="shared" si="2"/>
        <v>#REF!</v>
      </c>
      <c r="BV46" s="77"/>
      <c r="BX46" s="72" t="e">
        <f>AVERAGE($BH$38:BH46)</f>
        <v>#REF!</v>
      </c>
      <c r="BY46" s="118"/>
      <c r="BZ46" s="72"/>
      <c r="CA46" s="72" t="e">
        <f t="shared" si="15"/>
        <v>#REF!</v>
      </c>
    </row>
    <row r="47" spans="2:84" ht="15.75">
      <c r="B47" s="70" t="s">
        <v>7</v>
      </c>
      <c r="C47" s="71">
        <v>36</v>
      </c>
      <c r="D47" s="72">
        <v>28.545207993758495</v>
      </c>
      <c r="E47" s="73">
        <v>8500.2685011465492</v>
      </c>
      <c r="F47" s="2">
        <v>242641.93236802201</v>
      </c>
      <c r="G47" s="2"/>
      <c r="H47" s="74">
        <v>21.210750315805807</v>
      </c>
      <c r="I47" s="73">
        <v>7799.7450787694688</v>
      </c>
      <c r="J47" s="2">
        <v>165438.44539271429</v>
      </c>
      <c r="K47" s="2"/>
      <c r="L47" s="75">
        <v>20.157273026312144</v>
      </c>
      <c r="M47" s="73">
        <v>7899.6426337889743</v>
      </c>
      <c r="N47" s="2">
        <v>159235.25337957992</v>
      </c>
      <c r="O47" s="76"/>
      <c r="P47" s="72">
        <v>20.193250000000003</v>
      </c>
      <c r="Q47" s="73">
        <v>10899.97557997558</v>
      </c>
      <c r="R47" s="2">
        <v>220105.93188034193</v>
      </c>
      <c r="S47" s="2"/>
      <c r="T47" s="75">
        <v>20.952279999999998</v>
      </c>
      <c r="U47" s="73">
        <v>10100.163852407755</v>
      </c>
      <c r="V47" s="2">
        <v>211621.46108152595</v>
      </c>
      <c r="W47" s="76"/>
      <c r="X47" s="75">
        <v>26.44267</v>
      </c>
      <c r="Y47" s="73">
        <v>10699.827809047323</v>
      </c>
      <c r="Z47" s="2">
        <v>282932.01581146137</v>
      </c>
      <c r="AA47" s="76"/>
      <c r="AB47" s="75">
        <v>30.212679999999999</v>
      </c>
      <c r="AC47" s="73">
        <v>10800.072932487565</v>
      </c>
      <c r="AD47" s="2">
        <v>326299.14748590841</v>
      </c>
      <c r="AE47" s="76"/>
      <c r="AF47" s="25">
        <v>26.478999999999999</v>
      </c>
      <c r="AG47" s="26">
        <v>20299.971589386227</v>
      </c>
      <c r="AH47" s="27">
        <v>497146.30422406865</v>
      </c>
      <c r="AI47" s="76"/>
      <c r="AJ47" s="75">
        <v>27.75</v>
      </c>
      <c r="AK47" s="73">
        <v>13199.573006938861</v>
      </c>
      <c r="AL47" s="2">
        <v>366288.15094255342</v>
      </c>
      <c r="AM47" s="76"/>
      <c r="AN47" s="75">
        <v>29</v>
      </c>
      <c r="AO47" s="73">
        <v>17100.115429286161</v>
      </c>
      <c r="AP47" s="2">
        <v>495903.34744929866</v>
      </c>
      <c r="AQ47" s="76"/>
      <c r="AR47" s="75">
        <v>34.51</v>
      </c>
      <c r="AS47" s="73">
        <v>19099.537121415171</v>
      </c>
      <c r="AT47" s="2">
        <v>659125.02606003755</v>
      </c>
      <c r="AU47" s="76"/>
      <c r="AV47" s="75" t="e">
        <f>#REF!</f>
        <v>#REF!</v>
      </c>
      <c r="AW47" s="73" t="e">
        <f>#REF!</f>
        <v>#REF!</v>
      </c>
      <c r="AX47" s="2" t="e">
        <f t="shared" si="4"/>
        <v>#REF!</v>
      </c>
      <c r="AY47" s="76"/>
      <c r="AZ47" s="75" t="e">
        <f>#REF!</f>
        <v>#REF!</v>
      </c>
      <c r="BA47" s="73" t="e">
        <f>#REF!</f>
        <v>#REF!</v>
      </c>
      <c r="BB47" s="2" t="e">
        <f t="shared" si="5"/>
        <v>#REF!</v>
      </c>
      <c r="BC47" s="76"/>
      <c r="BD47" s="75" t="e">
        <f>+#REF!</f>
        <v>#REF!</v>
      </c>
      <c r="BE47" s="73" t="e">
        <f>+#REF!</f>
        <v>#REF!</v>
      </c>
      <c r="BF47" s="2" t="e">
        <f t="shared" si="6"/>
        <v>#REF!</v>
      </c>
      <c r="BG47" s="76"/>
      <c r="BH47" s="75" t="e">
        <f>+#REF!</f>
        <v>#REF!</v>
      </c>
      <c r="BI47" s="72" t="e">
        <f>+#REF!</f>
        <v>#REF!</v>
      </c>
      <c r="BJ47" s="73" t="e">
        <f>+#REF!</f>
        <v>#REF!</v>
      </c>
      <c r="BK47" s="2" t="e">
        <f t="shared" si="0"/>
        <v>#REF!</v>
      </c>
      <c r="BL47" s="76"/>
      <c r="BM47" s="121">
        <v>40.659999999999997</v>
      </c>
      <c r="BN47" s="148" t="e">
        <f>+#REF!</f>
        <v>#REF!</v>
      </c>
      <c r="BO47" s="122">
        <v>24099.719973793137</v>
      </c>
      <c r="BP47" s="2">
        <f t="shared" si="1"/>
        <v>979894.61413442891</v>
      </c>
      <c r="BQ47" s="76"/>
      <c r="BR47" s="91" t="e">
        <f>+#REF!</f>
        <v>#REF!</v>
      </c>
      <c r="BS47" s="72" t="e">
        <f>+#REF!</f>
        <v>#REF!</v>
      </c>
      <c r="BT47" s="73" t="e">
        <f>+#REF!</f>
        <v>#REF!</v>
      </c>
      <c r="BU47" s="2" t="e">
        <f t="shared" si="2"/>
        <v>#REF!</v>
      </c>
      <c r="BV47" s="76"/>
      <c r="BX47" s="72" t="e">
        <f>AVERAGE($BH$38:BH47)</f>
        <v>#REF!</v>
      </c>
      <c r="BY47" s="118"/>
      <c r="BZ47" s="72"/>
      <c r="CA47" s="72" t="e">
        <f t="shared" si="15"/>
        <v>#REF!</v>
      </c>
    </row>
    <row r="48" spans="2:84">
      <c r="B48" s="70" t="s">
        <v>7</v>
      </c>
      <c r="C48" s="71">
        <v>37</v>
      </c>
      <c r="D48" s="72">
        <v>27.609827570099277</v>
      </c>
      <c r="E48" s="73">
        <v>8800.0969355847392</v>
      </c>
      <c r="F48" s="2">
        <v>242969.15899165371</v>
      </c>
      <c r="G48" s="2"/>
      <c r="H48" s="74">
        <v>21.363285488646564</v>
      </c>
      <c r="I48" s="73">
        <v>7899.6702403287763</v>
      </c>
      <c r="J48" s="2">
        <v>168762.91061030887</v>
      </c>
      <c r="K48" s="92"/>
      <c r="L48" s="75">
        <v>20.120551337070342</v>
      </c>
      <c r="M48" s="73">
        <v>8400.2391673367274</v>
      </c>
      <c r="N48" s="2">
        <v>169017.44341006764</v>
      </c>
      <c r="O48" s="76"/>
      <c r="P48" s="72">
        <v>20.345350000000003</v>
      </c>
      <c r="Q48" s="73">
        <v>9499.7374847374849</v>
      </c>
      <c r="R48" s="2">
        <v>193275.48403510381</v>
      </c>
      <c r="S48" s="93"/>
      <c r="T48" s="75">
        <v>21.198289999999997</v>
      </c>
      <c r="U48" s="73">
        <v>10499.62687989517</v>
      </c>
      <c r="V48" s="2">
        <v>222574.13549181295</v>
      </c>
      <c r="W48" s="77"/>
      <c r="X48" s="75">
        <v>24.960590000000003</v>
      </c>
      <c r="Y48" s="73">
        <v>12900.281485452218</v>
      </c>
      <c r="Z48" s="2">
        <v>321998.63704296382</v>
      </c>
      <c r="AA48" s="77"/>
      <c r="AB48" s="75">
        <v>30.385560000000002</v>
      </c>
      <c r="AC48" s="73">
        <v>11899.749843652282</v>
      </c>
      <c r="AD48" s="2">
        <v>361580.56285928708</v>
      </c>
      <c r="AE48" s="77"/>
      <c r="AF48" s="25">
        <v>25.831</v>
      </c>
      <c r="AG48" s="26">
        <v>20900.143601655796</v>
      </c>
      <c r="AH48" s="27">
        <v>468790.22098513949</v>
      </c>
      <c r="AI48" s="77"/>
      <c r="AJ48" s="75">
        <v>30.48</v>
      </c>
      <c r="AK48" s="73">
        <v>14100.019446677983</v>
      </c>
      <c r="AL48" s="2">
        <v>429768.59273474495</v>
      </c>
      <c r="AM48" s="77"/>
      <c r="AN48" s="75">
        <v>31.3</v>
      </c>
      <c r="AO48" s="73">
        <v>18199.85967420114</v>
      </c>
      <c r="AP48" s="2">
        <v>569655.60780249571</v>
      </c>
      <c r="AQ48" s="77"/>
      <c r="AR48" s="75">
        <v>35</v>
      </c>
      <c r="AS48" s="73">
        <v>18800.446261056015</v>
      </c>
      <c r="AT48" s="2">
        <v>658015.61913696048</v>
      </c>
      <c r="AU48" s="77"/>
      <c r="AV48" s="75" t="e">
        <f>#REF!</f>
        <v>#REF!</v>
      </c>
      <c r="AW48" s="73" t="e">
        <f>#REF!</f>
        <v>#REF!</v>
      </c>
      <c r="AX48" s="2" t="e">
        <f t="shared" si="4"/>
        <v>#REF!</v>
      </c>
      <c r="AY48" s="77"/>
      <c r="AZ48" s="75" t="e">
        <f>#REF!</f>
        <v>#REF!</v>
      </c>
      <c r="BA48" s="73" t="e">
        <f>#REF!</f>
        <v>#REF!</v>
      </c>
      <c r="BB48" s="2" t="e">
        <f t="shared" si="5"/>
        <v>#REF!</v>
      </c>
      <c r="BC48" s="77"/>
      <c r="BD48" s="75" t="e">
        <f>+#REF!</f>
        <v>#REF!</v>
      </c>
      <c r="BE48" s="73" t="e">
        <f>+#REF!</f>
        <v>#REF!</v>
      </c>
      <c r="BF48" s="2" t="e">
        <f t="shared" si="6"/>
        <v>#REF!</v>
      </c>
      <c r="BG48" s="77"/>
      <c r="BH48" s="75" t="e">
        <f>+#REF!</f>
        <v>#REF!</v>
      </c>
      <c r="BI48" s="72" t="e">
        <f>+#REF!</f>
        <v>#REF!</v>
      </c>
      <c r="BJ48" s="73" t="e">
        <f>+#REF!</f>
        <v>#REF!</v>
      </c>
      <c r="BK48" s="2" t="e">
        <f t="shared" si="0"/>
        <v>#REF!</v>
      </c>
      <c r="BL48" s="77"/>
      <c r="BM48" s="127">
        <v>40.18</v>
      </c>
      <c r="BN48" s="151" t="e">
        <f>+#REF!</f>
        <v>#REF!</v>
      </c>
      <c r="BO48" s="126">
        <v>24999.841329402305</v>
      </c>
      <c r="BP48" s="2">
        <f t="shared" si="1"/>
        <v>1004493.6246153846</v>
      </c>
      <c r="BQ48" s="77"/>
      <c r="BR48" s="91" t="e">
        <f>+#REF!</f>
        <v>#REF!</v>
      </c>
      <c r="BS48" s="72" t="e">
        <f>+#REF!</f>
        <v>#REF!</v>
      </c>
      <c r="BT48" s="73" t="e">
        <f>+#REF!</f>
        <v>#REF!</v>
      </c>
      <c r="BU48" s="2" t="e">
        <f t="shared" si="2"/>
        <v>#REF!</v>
      </c>
      <c r="BV48" s="77"/>
      <c r="BX48" s="72" t="e">
        <f>AVERAGE($BH$38:BH48)</f>
        <v>#REF!</v>
      </c>
      <c r="BY48" s="118"/>
      <c r="BZ48" s="72"/>
      <c r="CA48" s="72" t="e">
        <f t="shared" si="15"/>
        <v>#REF!</v>
      </c>
    </row>
    <row r="49" spans="2:79" ht="15.75">
      <c r="B49" s="70" t="s">
        <v>7</v>
      </c>
      <c r="C49" s="71">
        <v>38</v>
      </c>
      <c r="D49" s="72">
        <v>27.368295584849847</v>
      </c>
      <c r="E49" s="73">
        <v>9100.1015217844488</v>
      </c>
      <c r="F49" s="2">
        <v>249054.26830033871</v>
      </c>
      <c r="G49" s="2"/>
      <c r="H49" s="74">
        <v>21.046067179883288</v>
      </c>
      <c r="I49" s="73">
        <v>8300.3144822657032</v>
      </c>
      <c r="J49" s="2">
        <v>174688.97620792215</v>
      </c>
      <c r="K49" s="2"/>
      <c r="L49" s="75">
        <v>20.670712172137453</v>
      </c>
      <c r="M49" s="73">
        <v>8099.9249828762004</v>
      </c>
      <c r="N49" s="2">
        <v>167431.21793693933</v>
      </c>
      <c r="O49" s="76"/>
      <c r="P49" s="72">
        <v>20.756589999999999</v>
      </c>
      <c r="Q49" s="73">
        <v>9499.7112332112338</v>
      </c>
      <c r="R49" s="2">
        <v>197181.61118615995</v>
      </c>
      <c r="S49" s="2"/>
      <c r="T49" s="75">
        <v>21.494100000000003</v>
      </c>
      <c r="U49" s="73">
        <v>11100.175675273234</v>
      </c>
      <c r="V49" s="2">
        <v>238588.28598189045</v>
      </c>
      <c r="W49" s="76"/>
      <c r="X49" s="75">
        <v>23.860007</v>
      </c>
      <c r="Y49" s="73">
        <v>12299.71511956878</v>
      </c>
      <c r="Z49" s="2">
        <v>293471.2888509169</v>
      </c>
      <c r="AA49" s="76"/>
      <c r="AB49" s="75">
        <v>29.816278000000001</v>
      </c>
      <c r="AC49" s="73">
        <v>13000.310908603591</v>
      </c>
      <c r="AD49" s="2">
        <v>387620.88413735729</v>
      </c>
      <c r="AE49" s="94"/>
      <c r="AF49" s="25">
        <v>23.841999999999999</v>
      </c>
      <c r="AG49" s="26">
        <v>21600.207034158248</v>
      </c>
      <c r="AH49" s="27">
        <v>513220.91913160001</v>
      </c>
      <c r="AI49" s="94"/>
      <c r="AJ49" s="75">
        <v>26.75</v>
      </c>
      <c r="AK49" s="73">
        <v>14400.309032430981</v>
      </c>
      <c r="AL49" s="2">
        <v>385208.26661752874</v>
      </c>
      <c r="AM49" s="94"/>
      <c r="AN49" s="75">
        <v>28.9</v>
      </c>
      <c r="AO49" s="73">
        <v>17900.133089133091</v>
      </c>
      <c r="AP49" s="2">
        <v>517313.8462759463</v>
      </c>
      <c r="AQ49" s="94"/>
      <c r="AR49" s="75">
        <v>37.69</v>
      </c>
      <c r="AS49" s="73">
        <v>19400.380237648529</v>
      </c>
      <c r="AT49" s="2">
        <v>731200.33115697303</v>
      </c>
      <c r="AU49" s="94"/>
      <c r="AV49" s="75" t="e">
        <f>#REF!</f>
        <v>#REF!</v>
      </c>
      <c r="AW49" s="73" t="e">
        <f>#REF!</f>
        <v>#REF!</v>
      </c>
      <c r="AX49" s="2" t="e">
        <f t="shared" si="4"/>
        <v>#REF!</v>
      </c>
      <c r="AY49" s="94"/>
      <c r="AZ49" s="75" t="e">
        <f>#REF!</f>
        <v>#REF!</v>
      </c>
      <c r="BA49" s="73" t="e">
        <f>#REF!</f>
        <v>#REF!</v>
      </c>
      <c r="BB49" s="2" t="e">
        <f t="shared" si="5"/>
        <v>#REF!</v>
      </c>
      <c r="BC49" s="94"/>
      <c r="BD49" s="75" t="e">
        <f>+#REF!</f>
        <v>#REF!</v>
      </c>
      <c r="BE49" s="73" t="e">
        <f>+#REF!</f>
        <v>#REF!</v>
      </c>
      <c r="BF49" s="2" t="e">
        <f t="shared" si="6"/>
        <v>#REF!</v>
      </c>
      <c r="BG49" s="94"/>
      <c r="BH49" s="75" t="e">
        <f>+#REF!</f>
        <v>#REF!</v>
      </c>
      <c r="BI49" s="72" t="e">
        <f>+#REF!</f>
        <v>#REF!</v>
      </c>
      <c r="BJ49" s="73" t="e">
        <f>+#REF!</f>
        <v>#REF!</v>
      </c>
      <c r="BK49" s="2" t="e">
        <f t="shared" si="0"/>
        <v>#REF!</v>
      </c>
      <c r="BL49" s="94"/>
      <c r="BM49" s="121">
        <v>39.14</v>
      </c>
      <c r="BN49" s="148" t="e">
        <f>+#REF!</f>
        <v>#REF!</v>
      </c>
      <c r="BO49" s="122">
        <v>26399.948152118883</v>
      </c>
      <c r="BP49" s="2">
        <f t="shared" si="1"/>
        <v>1033293.970673933</v>
      </c>
      <c r="BQ49" s="94"/>
      <c r="BR49" s="91" t="e">
        <f>+#REF!</f>
        <v>#REF!</v>
      </c>
      <c r="BS49" s="72" t="e">
        <f>+#REF!</f>
        <v>#REF!</v>
      </c>
      <c r="BT49" s="73" t="e">
        <f>+#REF!</f>
        <v>#REF!</v>
      </c>
      <c r="BU49" s="2" t="e">
        <f t="shared" si="2"/>
        <v>#REF!</v>
      </c>
      <c r="BV49" s="94"/>
      <c r="BX49" s="72" t="e">
        <f>AVERAGE($BH$38:BH49)</f>
        <v>#REF!</v>
      </c>
      <c r="BY49" s="118"/>
      <c r="BZ49" s="72"/>
      <c r="CA49" s="72" t="e">
        <f t="shared" si="15"/>
        <v>#REF!</v>
      </c>
    </row>
    <row r="50" spans="2:79">
      <c r="B50" s="70" t="s">
        <v>7</v>
      </c>
      <c r="C50" s="71">
        <v>39</v>
      </c>
      <c r="D50" s="72">
        <v>27.579683969008176</v>
      </c>
      <c r="E50" s="73">
        <v>9399.8880550343965</v>
      </c>
      <c r="F50" s="2">
        <v>259245.9419019036</v>
      </c>
      <c r="G50" s="2"/>
      <c r="H50" s="74">
        <v>20.513898636320373</v>
      </c>
      <c r="I50" s="73">
        <v>8400.3816968938918</v>
      </c>
      <c r="J50" s="2">
        <v>172324.57863648224</v>
      </c>
      <c r="K50" s="2"/>
      <c r="L50" s="75">
        <v>21.603656228532326</v>
      </c>
      <c r="M50" s="73">
        <v>8199.9002352660882</v>
      </c>
      <c r="N50" s="2">
        <v>177147.82579094992</v>
      </c>
      <c r="O50" s="76"/>
      <c r="P50" s="72">
        <v>21.319169000000002</v>
      </c>
      <c r="Q50" s="73">
        <v>11899.758547008549</v>
      </c>
      <c r="R50" s="2">
        <v>253692.96352286972</v>
      </c>
      <c r="S50" s="2"/>
      <c r="T50" s="75">
        <v>21.351189999999999</v>
      </c>
      <c r="U50" s="73">
        <v>11099.527591649541</v>
      </c>
      <c r="V50" s="2">
        <v>236988.12251955175</v>
      </c>
      <c r="W50" s="76"/>
      <c r="X50" s="75">
        <v>24.319389999999999</v>
      </c>
      <c r="Y50" s="73">
        <v>12199.506149676879</v>
      </c>
      <c r="Z50" s="2">
        <v>296684.5478613904</v>
      </c>
      <c r="AA50" s="76"/>
      <c r="AB50" s="75">
        <v>27.23141</v>
      </c>
      <c r="AC50" s="73">
        <v>12599.768039548524</v>
      </c>
      <c r="AD50" s="2">
        <v>343109.44938984211</v>
      </c>
      <c r="AE50" s="94"/>
      <c r="AF50" s="25">
        <v>22.452999999999999</v>
      </c>
      <c r="AG50" s="26">
        <v>22800.262187676821</v>
      </c>
      <c r="AH50" s="27">
        <v>510953.87562583754</v>
      </c>
      <c r="AI50" s="94"/>
      <c r="AJ50" s="75">
        <v>25.28</v>
      </c>
      <c r="AK50" s="73">
        <v>14699.748027040709</v>
      </c>
      <c r="AL50" s="2">
        <v>371609.63012358913</v>
      </c>
      <c r="AM50" s="94"/>
      <c r="AN50" s="75">
        <v>26.43</v>
      </c>
      <c r="AO50" s="73">
        <v>18199.660025611243</v>
      </c>
      <c r="AP50" s="2">
        <v>481017.01447690517</v>
      </c>
      <c r="AQ50" s="94"/>
      <c r="AR50" s="75">
        <v>36.69</v>
      </c>
      <c r="AS50" s="73">
        <v>20400.238809970517</v>
      </c>
      <c r="AT50" s="2">
        <v>748484.76193781826</v>
      </c>
      <c r="AU50" s="94"/>
      <c r="AV50" s="75" t="e">
        <f>#REF!</f>
        <v>#REF!</v>
      </c>
      <c r="AW50" s="73" t="e">
        <f>#REF!</f>
        <v>#REF!</v>
      </c>
      <c r="AX50" s="2" t="e">
        <f t="shared" si="4"/>
        <v>#REF!</v>
      </c>
      <c r="AY50" s="94"/>
      <c r="AZ50" s="75" t="e">
        <f>#REF!</f>
        <v>#REF!</v>
      </c>
      <c r="BA50" s="73" t="e">
        <f>#REF!</f>
        <v>#REF!</v>
      </c>
      <c r="BB50" s="2" t="e">
        <f t="shared" si="5"/>
        <v>#REF!</v>
      </c>
      <c r="BC50" s="94"/>
      <c r="BD50" s="75" t="e">
        <f>+#REF!</f>
        <v>#REF!</v>
      </c>
      <c r="BE50" s="73" t="e">
        <f>+#REF!</f>
        <v>#REF!</v>
      </c>
      <c r="BF50" s="2" t="e">
        <f t="shared" si="6"/>
        <v>#REF!</v>
      </c>
      <c r="BG50" s="94"/>
      <c r="BH50" s="75" t="e">
        <f>+#REF!</f>
        <v>#REF!</v>
      </c>
      <c r="BI50" s="72" t="e">
        <f>+#REF!</f>
        <v>#REF!</v>
      </c>
      <c r="BJ50" s="73" t="e">
        <f>+#REF!</f>
        <v>#REF!</v>
      </c>
      <c r="BK50" s="2" t="e">
        <f t="shared" si="0"/>
        <v>#REF!</v>
      </c>
      <c r="BL50" s="94"/>
      <c r="BM50" s="129">
        <v>38.21</v>
      </c>
      <c r="BN50" s="152" t="e">
        <f>+#REF!</f>
        <v>#REF!</v>
      </c>
      <c r="BO50" s="128">
        <v>26799.545102593882</v>
      </c>
      <c r="BP50" s="2">
        <f t="shared" si="1"/>
        <v>1024010.6183701123</v>
      </c>
      <c r="BQ50" s="94"/>
      <c r="BR50" s="91" t="e">
        <f>+#REF!</f>
        <v>#REF!</v>
      </c>
      <c r="BS50" s="72" t="e">
        <f>+#REF!</f>
        <v>#REF!</v>
      </c>
      <c r="BT50" s="73" t="e">
        <f>+#REF!</f>
        <v>#REF!</v>
      </c>
      <c r="BU50" s="2" t="e">
        <f t="shared" si="2"/>
        <v>#REF!</v>
      </c>
      <c r="BV50" s="94"/>
      <c r="BX50" s="72" t="e">
        <f>AVERAGE($BH$38:BH50)</f>
        <v>#REF!</v>
      </c>
      <c r="BY50" s="118"/>
      <c r="BZ50" s="72"/>
      <c r="CA50" s="72" t="e">
        <f t="shared" si="15"/>
        <v>#REF!</v>
      </c>
    </row>
    <row r="51" spans="2:79" s="90" customFormat="1">
      <c r="B51" s="79" t="s">
        <v>7</v>
      </c>
      <c r="C51" s="80">
        <v>40</v>
      </c>
      <c r="D51" s="81">
        <v>26.733912506434653</v>
      </c>
      <c r="E51" s="82">
        <v>9299.9237023139467</v>
      </c>
      <c r="F51" s="83">
        <v>248623.34657417887</v>
      </c>
      <c r="G51" s="95"/>
      <c r="H51" s="84">
        <v>19.552576167064167</v>
      </c>
      <c r="I51" s="82">
        <v>8100.3915840257296</v>
      </c>
      <c r="J51" s="83">
        <v>158383.52342970864</v>
      </c>
      <c r="K51" s="83"/>
      <c r="L51" s="85">
        <v>22.148277442455036</v>
      </c>
      <c r="M51" s="82">
        <v>8699.5524583817278</v>
      </c>
      <c r="N51" s="83">
        <v>192680.10147343029</v>
      </c>
      <c r="O51" s="86"/>
      <c r="P51" s="81">
        <v>21.870050000000003</v>
      </c>
      <c r="Q51" s="82">
        <v>9800.2857142857156</v>
      </c>
      <c r="R51" s="88">
        <v>214332.73858571434</v>
      </c>
      <c r="S51" s="83"/>
      <c r="T51" s="85">
        <v>20.597029999999997</v>
      </c>
      <c r="U51" s="82">
        <v>12400.485422436641</v>
      </c>
      <c r="V51" s="83">
        <v>255413.17026049012</v>
      </c>
      <c r="W51" s="86"/>
      <c r="X51" s="85">
        <v>24.791449999999998</v>
      </c>
      <c r="Y51" s="82">
        <v>12199.688138419846</v>
      </c>
      <c r="Z51" s="83">
        <v>302447.95849922864</v>
      </c>
      <c r="AA51" s="86"/>
      <c r="AB51" s="22">
        <v>25.792959999999997</v>
      </c>
      <c r="AC51" s="82">
        <v>12800.305875696118</v>
      </c>
      <c r="AD51" s="83">
        <v>330157.77743959491</v>
      </c>
      <c r="AE51" s="96"/>
      <c r="AF51" s="22">
        <v>24.2</v>
      </c>
      <c r="AG51" s="23">
        <v>23299.800113165966</v>
      </c>
      <c r="AH51" s="28">
        <v>498382.72442062001</v>
      </c>
      <c r="AI51" s="96"/>
      <c r="AJ51" s="85">
        <v>24.65</v>
      </c>
      <c r="AK51" s="82">
        <v>14499.795794990916</v>
      </c>
      <c r="AL51" s="83">
        <v>357419.96634652605</v>
      </c>
      <c r="AM51" s="96"/>
      <c r="AN51" s="85">
        <v>27.57</v>
      </c>
      <c r="AO51" s="82">
        <v>19200.167277167278</v>
      </c>
      <c r="AP51" s="83">
        <v>529348.61183150182</v>
      </c>
      <c r="AQ51" s="96"/>
      <c r="AR51" s="85">
        <v>34.19</v>
      </c>
      <c r="AS51" s="82">
        <v>19699.701420530688</v>
      </c>
      <c r="AT51" s="83">
        <v>673532.79156794422</v>
      </c>
      <c r="AU51" s="96"/>
      <c r="AV51" s="85" t="e">
        <f>#REF!</f>
        <v>#REF!</v>
      </c>
      <c r="AW51" s="82" t="e">
        <f>#REF!</f>
        <v>#REF!</v>
      </c>
      <c r="AX51" s="83" t="e">
        <f t="shared" si="4"/>
        <v>#REF!</v>
      </c>
      <c r="AY51" s="96"/>
      <c r="AZ51" s="85" t="e">
        <f>#REF!</f>
        <v>#REF!</v>
      </c>
      <c r="BA51" s="82" t="e">
        <f>#REF!</f>
        <v>#REF!</v>
      </c>
      <c r="BB51" s="83" t="e">
        <f t="shared" si="5"/>
        <v>#REF!</v>
      </c>
      <c r="BC51" s="96"/>
      <c r="BD51" s="85" t="e">
        <f>+#REF!</f>
        <v>#REF!</v>
      </c>
      <c r="BE51" s="82" t="e">
        <f>+#REF!</f>
        <v>#REF!</v>
      </c>
      <c r="BF51" s="83" t="e">
        <f t="shared" si="6"/>
        <v>#REF!</v>
      </c>
      <c r="BG51" s="96"/>
      <c r="BH51" s="85" t="e">
        <f>+#REF!</f>
        <v>#REF!</v>
      </c>
      <c r="BI51" s="81" t="e">
        <f>+#REF!</f>
        <v>#REF!</v>
      </c>
      <c r="BJ51" s="82" t="e">
        <f>+#REF!</f>
        <v>#REF!</v>
      </c>
      <c r="BK51" s="83" t="e">
        <f t="shared" si="0"/>
        <v>#REF!</v>
      </c>
      <c r="BL51" s="96"/>
      <c r="BM51" s="131">
        <v>38.700000000000003</v>
      </c>
      <c r="BN51" s="153" t="e">
        <f>+#REF!</f>
        <v>#REF!</v>
      </c>
      <c r="BO51" s="130">
        <v>26499.662497394202</v>
      </c>
      <c r="BP51" s="2">
        <f t="shared" si="1"/>
        <v>1025536.9386491557</v>
      </c>
      <c r="BQ51" s="94"/>
      <c r="BR51" s="138" t="e">
        <f>+#REF!</f>
        <v>#REF!</v>
      </c>
      <c r="BS51" s="81" t="e">
        <f>+#REF!</f>
        <v>#REF!</v>
      </c>
      <c r="BT51" s="82" t="e">
        <f>+#REF!</f>
        <v>#REF!</v>
      </c>
      <c r="BU51" s="83" t="e">
        <f t="shared" si="2"/>
        <v>#REF!</v>
      </c>
      <c r="BV51" s="96"/>
      <c r="BY51" s="124"/>
    </row>
    <row r="52" spans="2:79" s="90" customFormat="1" ht="15.75">
      <c r="B52" s="79" t="s">
        <v>7</v>
      </c>
      <c r="C52" s="80">
        <v>41</v>
      </c>
      <c r="D52" s="81">
        <v>25.397344483080463</v>
      </c>
      <c r="E52" s="82">
        <v>9100.4861371690622</v>
      </c>
      <c r="F52" s="83">
        <v>231128.18138918091</v>
      </c>
      <c r="G52" s="95"/>
      <c r="H52" s="84">
        <v>19.260174852691939</v>
      </c>
      <c r="I52" s="82">
        <v>7600.2439917805777</v>
      </c>
      <c r="J52" s="83">
        <v>146382.02820481529</v>
      </c>
      <c r="K52" s="83"/>
      <c r="L52" s="85">
        <v>21.200502890727169</v>
      </c>
      <c r="M52" s="82">
        <v>8899.5851573900345</v>
      </c>
      <c r="N52" s="83">
        <v>188675.68085552004</v>
      </c>
      <c r="O52" s="86"/>
      <c r="P52" s="81">
        <v>22.329649999999997</v>
      </c>
      <c r="Q52" s="82">
        <v>9500.3873626373625</v>
      </c>
      <c r="R52" s="88">
        <v>212140.32467211536</v>
      </c>
      <c r="S52" s="83"/>
      <c r="T52" s="85">
        <v>20.076630000000002</v>
      </c>
      <c r="U52" s="82">
        <v>10500.139372822299</v>
      </c>
      <c r="V52" s="83">
        <v>210807.41313658538</v>
      </c>
      <c r="W52" s="86"/>
      <c r="X52" s="85">
        <v>25.81765</v>
      </c>
      <c r="Y52" s="82">
        <v>13199.862592691863</v>
      </c>
      <c r="Z52" s="83">
        <v>340789.43246621109</v>
      </c>
      <c r="AA52" s="86"/>
      <c r="AB52" s="22">
        <v>26.800334999999997</v>
      </c>
      <c r="AC52" s="82">
        <v>13400.496262545041</v>
      </c>
      <c r="AD52" s="83">
        <v>359137.78900245501</v>
      </c>
      <c r="AE52" s="96"/>
      <c r="AF52" s="22">
        <v>23.427</v>
      </c>
      <c r="AG52" s="23">
        <v>23700.083266327169</v>
      </c>
      <c r="AH52" s="28">
        <v>488695.71695166623</v>
      </c>
      <c r="AI52" s="96"/>
      <c r="AJ52" s="85">
        <v>25.23</v>
      </c>
      <c r="AK52" s="82">
        <v>14900.04288394532</v>
      </c>
      <c r="AL52" s="83">
        <v>375928.08196194045</v>
      </c>
      <c r="AM52" s="96"/>
      <c r="AN52" s="85">
        <v>26.53</v>
      </c>
      <c r="AO52" s="82">
        <v>18400.315494803301</v>
      </c>
      <c r="AP52" s="83">
        <v>488160.37007713161</v>
      </c>
      <c r="AQ52" s="96"/>
      <c r="AR52" s="85">
        <v>38.18</v>
      </c>
      <c r="AS52" s="82">
        <v>21000.22975669317</v>
      </c>
      <c r="AT52" s="83">
        <v>801788.77211054519</v>
      </c>
      <c r="AU52" s="96"/>
      <c r="AV52" s="85" t="e">
        <f>#REF!</f>
        <v>#REF!</v>
      </c>
      <c r="AW52" s="82" t="e">
        <f>#REF!</f>
        <v>#REF!</v>
      </c>
      <c r="AX52" s="83" t="e">
        <f t="shared" si="4"/>
        <v>#REF!</v>
      </c>
      <c r="AY52" s="96"/>
      <c r="AZ52" s="85" t="e">
        <f>#REF!</f>
        <v>#REF!</v>
      </c>
      <c r="BA52" s="82" t="e">
        <f>#REF!</f>
        <v>#REF!</v>
      </c>
      <c r="BB52" s="83" t="e">
        <f t="shared" si="5"/>
        <v>#REF!</v>
      </c>
      <c r="BC52" s="96"/>
      <c r="BD52" s="85" t="e">
        <f>+#REF!</f>
        <v>#REF!</v>
      </c>
      <c r="BE52" s="82" t="e">
        <f>+#REF!</f>
        <v>#REF!</v>
      </c>
      <c r="BF52" s="83" t="e">
        <f t="shared" si="6"/>
        <v>#REF!</v>
      </c>
      <c r="BG52" s="96"/>
      <c r="BH52" s="85" t="e">
        <f>+#REF!</f>
        <v>#REF!</v>
      </c>
      <c r="BI52" s="81" t="e">
        <f>+#REF!</f>
        <v>#REF!</v>
      </c>
      <c r="BJ52" s="82" t="e">
        <f>+#REF!</f>
        <v>#REF!</v>
      </c>
      <c r="BK52" s="83" t="e">
        <f t="shared" si="0"/>
        <v>#REF!</v>
      </c>
      <c r="BL52" s="96"/>
      <c r="BM52" s="132">
        <v>40.46</v>
      </c>
      <c r="BN52" s="154" t="e">
        <f>+#REF!</f>
        <v>#REF!</v>
      </c>
      <c r="BO52" s="133">
        <v>26300.243366389706</v>
      </c>
      <c r="BP52" s="83">
        <f t="shared" si="1"/>
        <v>1064107.8466041274</v>
      </c>
      <c r="BQ52" s="96"/>
      <c r="BR52" s="132" t="e">
        <f>+#REF!</f>
        <v>#REF!</v>
      </c>
      <c r="BS52" s="154" t="e">
        <f>+#REF!</f>
        <v>#REF!</v>
      </c>
      <c r="BT52" s="133" t="e">
        <f>+#REF!</f>
        <v>#REF!</v>
      </c>
      <c r="BU52" s="83" t="e">
        <f t="shared" si="2"/>
        <v>#REF!</v>
      </c>
      <c r="BV52" s="96"/>
      <c r="BY52" s="124"/>
    </row>
    <row r="53" spans="2:79" s="90" customFormat="1">
      <c r="B53" s="79" t="s">
        <v>7</v>
      </c>
      <c r="C53" s="80">
        <v>42</v>
      </c>
      <c r="D53" s="81">
        <v>24.461654672987159</v>
      </c>
      <c r="E53" s="82">
        <v>9500.136335209505</v>
      </c>
      <c r="F53" s="83">
        <v>232389.0543781927</v>
      </c>
      <c r="G53" s="95"/>
      <c r="H53" s="84">
        <v>18.781397154549577</v>
      </c>
      <c r="I53" s="82">
        <v>8200.0896393579333</v>
      </c>
      <c r="J53" s="83">
        <v>154009.14021968856</v>
      </c>
      <c r="K53" s="83"/>
      <c r="L53" s="85">
        <v>20.633595447379474</v>
      </c>
      <c r="M53" s="82">
        <v>8300.4099288245634</v>
      </c>
      <c r="N53" s="83">
        <v>171267.30051877789</v>
      </c>
      <c r="O53" s="86"/>
      <c r="P53" s="81">
        <v>22.239039999999999</v>
      </c>
      <c r="Q53" s="82">
        <v>10800.242979242979</v>
      </c>
      <c r="R53" s="88">
        <v>240187.03562510377</v>
      </c>
      <c r="S53" s="83"/>
      <c r="T53" s="85">
        <v>19.836269999999995</v>
      </c>
      <c r="U53" s="82">
        <v>10799.580958337056</v>
      </c>
      <c r="V53" s="83">
        <v>214223.40377643253</v>
      </c>
      <c r="W53" s="86"/>
      <c r="X53" s="85">
        <v>25.737447</v>
      </c>
      <c r="Y53" s="82">
        <v>12500.336906995444</v>
      </c>
      <c r="Z53" s="83">
        <v>321726.7586259392</v>
      </c>
      <c r="AA53" s="86"/>
      <c r="AB53" s="22">
        <v>27.926366999999999</v>
      </c>
      <c r="AC53" s="82">
        <v>14000.393162393162</v>
      </c>
      <c r="AD53" s="83">
        <v>390980.11759728205</v>
      </c>
      <c r="AE53" s="96"/>
      <c r="AF53" s="22">
        <v>21.942</v>
      </c>
      <c r="AG53" s="23">
        <v>22799.506298579468</v>
      </c>
      <c r="AH53" s="28">
        <v>444590.37282229966</v>
      </c>
      <c r="AI53" s="96"/>
      <c r="AJ53" s="85">
        <v>25.99</v>
      </c>
      <c r="AK53" s="82">
        <v>14600.398939813575</v>
      </c>
      <c r="AL53" s="83">
        <v>379464.36844575481</v>
      </c>
      <c r="AM53" s="96"/>
      <c r="AN53" s="85">
        <v>25.29</v>
      </c>
      <c r="AO53" s="82">
        <v>18500.424193692485</v>
      </c>
      <c r="AP53" s="83">
        <v>467875.72785848292</v>
      </c>
      <c r="AQ53" s="96"/>
      <c r="AR53" s="85">
        <v>37.200000000000003</v>
      </c>
      <c r="AS53" s="82">
        <v>20400.450757914172</v>
      </c>
      <c r="AT53" s="83">
        <v>758896.76819440722</v>
      </c>
      <c r="AU53" s="96"/>
      <c r="AV53" s="85" t="e">
        <f>#REF!</f>
        <v>#REF!</v>
      </c>
      <c r="AW53" s="82" t="e">
        <f>#REF!</f>
        <v>#REF!</v>
      </c>
      <c r="AX53" s="83" t="e">
        <f t="shared" si="4"/>
        <v>#REF!</v>
      </c>
      <c r="AY53" s="96"/>
      <c r="AZ53" s="85" t="e">
        <f>#REF!</f>
        <v>#REF!</v>
      </c>
      <c r="BA53" s="82" t="e">
        <f>#REF!</f>
        <v>#REF!</v>
      </c>
      <c r="BB53" s="83" t="e">
        <f t="shared" si="5"/>
        <v>#REF!</v>
      </c>
      <c r="BC53" s="96"/>
      <c r="BD53" s="85" t="e">
        <f>+#REF!</f>
        <v>#REF!</v>
      </c>
      <c r="BE53" s="82" t="e">
        <f>+#REF!</f>
        <v>#REF!</v>
      </c>
      <c r="BF53" s="83" t="e">
        <f t="shared" si="6"/>
        <v>#REF!</v>
      </c>
      <c r="BG53" s="96"/>
      <c r="BH53" s="85" t="e">
        <f>+#REF!</f>
        <v>#REF!</v>
      </c>
      <c r="BI53" s="81" t="e">
        <f>+#REF!</f>
        <v>#REF!</v>
      </c>
      <c r="BJ53" s="82" t="e">
        <f>+#REF!</f>
        <v>#REF!</v>
      </c>
      <c r="BK53" s="83" t="e">
        <f t="shared" si="0"/>
        <v>#REF!</v>
      </c>
      <c r="BL53" s="96"/>
      <c r="BM53" s="85">
        <v>39.96</v>
      </c>
      <c r="BN53" s="81" t="e">
        <f>+#REF!</f>
        <v>#REF!</v>
      </c>
      <c r="BO53" s="82">
        <v>26800.124065636261</v>
      </c>
      <c r="BP53" s="83">
        <f t="shared" si="1"/>
        <v>1070932.957662825</v>
      </c>
      <c r="BQ53" s="96"/>
      <c r="BR53" s="85" t="e">
        <f>+#REF!</f>
        <v>#REF!</v>
      </c>
      <c r="BS53" s="81" t="e">
        <f>+#REF!</f>
        <v>#REF!</v>
      </c>
      <c r="BT53" s="82" t="e">
        <f>+#REF!</f>
        <v>#REF!</v>
      </c>
      <c r="BU53" s="83" t="e">
        <f t="shared" si="2"/>
        <v>#REF!</v>
      </c>
      <c r="BV53" s="96"/>
      <c r="BY53" s="124"/>
    </row>
    <row r="54" spans="2:79" s="90" customFormat="1">
      <c r="B54" s="79" t="s">
        <v>7</v>
      </c>
      <c r="C54" s="80">
        <v>43</v>
      </c>
      <c r="D54" s="81">
        <v>24.807837198831461</v>
      </c>
      <c r="E54" s="82">
        <v>9499.643944131747</v>
      </c>
      <c r="F54" s="83">
        <v>235665.62041288556</v>
      </c>
      <c r="G54" s="95"/>
      <c r="H54" s="84">
        <v>17.899768362614342</v>
      </c>
      <c r="I54" s="82">
        <v>8199.9664969177174</v>
      </c>
      <c r="J54" s="83">
        <v>146777.50087602533</v>
      </c>
      <c r="K54" s="83"/>
      <c r="L54" s="85">
        <v>20.852330226039967</v>
      </c>
      <c r="M54" s="82">
        <v>9900.2631406533856</v>
      </c>
      <c r="N54" s="83">
        <v>206443.55633359597</v>
      </c>
      <c r="O54" s="86"/>
      <c r="P54" s="81">
        <v>21.17604</v>
      </c>
      <c r="Q54" s="82">
        <v>13300.389194139192</v>
      </c>
      <c r="R54" s="88">
        <v>281649.5735906593</v>
      </c>
      <c r="S54" s="83"/>
      <c r="T54" s="85">
        <v>19.695679999999999</v>
      </c>
      <c r="U54" s="82">
        <v>11100.090860359152</v>
      </c>
      <c r="V54" s="83">
        <v>218623.83755655854</v>
      </c>
      <c r="W54" s="86"/>
      <c r="X54" s="85">
        <v>25.874986</v>
      </c>
      <c r="Y54" s="82">
        <v>12600.440811221299</v>
      </c>
      <c r="Z54" s="83">
        <v>326036.22958417976</v>
      </c>
      <c r="AA54" s="86"/>
      <c r="AB54" s="22">
        <v>26.613929999999996</v>
      </c>
      <c r="AC54" s="82">
        <v>14499.632508412995</v>
      </c>
      <c r="AD54" s="83">
        <v>385892.2046046278</v>
      </c>
      <c r="AE54" s="96"/>
      <c r="AF54" s="22">
        <v>21.686</v>
      </c>
      <c r="AG54" s="23">
        <v>22699.65326543375</v>
      </c>
      <c r="AH54" s="28">
        <v>412452.69983293128</v>
      </c>
      <c r="AI54" s="96"/>
      <c r="AJ54" s="85">
        <v>25.77</v>
      </c>
      <c r="AK54" s="82">
        <v>16199.863366985317</v>
      </c>
      <c r="AL54" s="83">
        <v>417470.47896721162</v>
      </c>
      <c r="AM54" s="96"/>
      <c r="AN54" s="85">
        <v>23.74</v>
      </c>
      <c r="AO54" s="82">
        <v>18899.553292236218</v>
      </c>
      <c r="AP54" s="83">
        <v>448675.39515768777</v>
      </c>
      <c r="AQ54" s="96"/>
      <c r="AR54" s="85">
        <v>33.590000000000003</v>
      </c>
      <c r="AS54" s="82">
        <v>21399.782661782658</v>
      </c>
      <c r="AT54" s="83">
        <v>718818.69960927952</v>
      </c>
      <c r="AU54" s="96"/>
      <c r="AV54" s="85" t="e">
        <f>#REF!</f>
        <v>#REF!</v>
      </c>
      <c r="AW54" s="82" t="e">
        <f>#REF!</f>
        <v>#REF!</v>
      </c>
      <c r="AX54" s="83" t="e">
        <f t="shared" si="4"/>
        <v>#REF!</v>
      </c>
      <c r="AY54" s="96"/>
      <c r="AZ54" s="85" t="e">
        <f>#REF!</f>
        <v>#REF!</v>
      </c>
      <c r="BA54" s="82" t="e">
        <f>#REF!</f>
        <v>#REF!</v>
      </c>
      <c r="BB54" s="83" t="e">
        <f t="shared" si="5"/>
        <v>#REF!</v>
      </c>
      <c r="BC54" s="96"/>
      <c r="BD54" s="85" t="e">
        <f>+#REF!</f>
        <v>#REF!</v>
      </c>
      <c r="BE54" s="82" t="e">
        <f>+#REF!</f>
        <v>#REF!</v>
      </c>
      <c r="BF54" s="83" t="e">
        <f t="shared" si="6"/>
        <v>#REF!</v>
      </c>
      <c r="BG54" s="96"/>
      <c r="BH54" s="85" t="e">
        <f>+#REF!</f>
        <v>#REF!</v>
      </c>
      <c r="BI54" s="81" t="e">
        <f>+#REF!</f>
        <v>#REF!</v>
      </c>
      <c r="BJ54" s="82" t="e">
        <f>+#REF!</f>
        <v>#REF!</v>
      </c>
      <c r="BK54" s="83" t="e">
        <f t="shared" si="0"/>
        <v>#REF!</v>
      </c>
      <c r="BL54" s="96"/>
      <c r="BM54" s="85">
        <v>39.43</v>
      </c>
      <c r="BN54" s="81" t="e">
        <f>+#REF!</f>
        <v>#REF!</v>
      </c>
      <c r="BO54" s="82">
        <v>27800.045028142595</v>
      </c>
      <c r="BP54" s="83">
        <f t="shared" si="1"/>
        <v>1096155.7754596625</v>
      </c>
      <c r="BQ54" s="96"/>
      <c r="BR54" s="85" t="e">
        <f>+#REF!</f>
        <v>#REF!</v>
      </c>
      <c r="BS54" s="81" t="e">
        <f>+#REF!</f>
        <v>#REF!</v>
      </c>
      <c r="BT54" s="82" t="e">
        <f>+#REF!</f>
        <v>#REF!</v>
      </c>
      <c r="BU54" s="83" t="e">
        <f t="shared" si="2"/>
        <v>#REF!</v>
      </c>
      <c r="BV54" s="96"/>
      <c r="BY54" s="124"/>
    </row>
    <row r="55" spans="2:79" s="90" customFormat="1">
      <c r="B55" s="79" t="s">
        <v>7</v>
      </c>
      <c r="C55" s="80">
        <v>44</v>
      </c>
      <c r="D55" s="81">
        <v>25.104330450963904</v>
      </c>
      <c r="E55" s="82">
        <v>9099.9249530956859</v>
      </c>
      <c r="F55" s="83">
        <v>228447.52310148629</v>
      </c>
      <c r="G55" s="95"/>
      <c r="H55" s="84">
        <v>17.253860862005844</v>
      </c>
      <c r="I55" s="82">
        <v>8599.6642544447423</v>
      </c>
      <c r="J55" s="83">
        <v>148377.41050615482</v>
      </c>
      <c r="K55" s="83"/>
      <c r="L55" s="85">
        <v>21.826020516116927</v>
      </c>
      <c r="M55" s="82">
        <v>8900.350754936122</v>
      </c>
      <c r="N55" s="83">
        <v>194259.23817787258</v>
      </c>
      <c r="O55" s="86"/>
      <c r="P55" s="81">
        <v>19.909070000000003</v>
      </c>
      <c r="Q55" s="82">
        <v>9899.9792429792415</v>
      </c>
      <c r="R55" s="88">
        <v>197099.37974702075</v>
      </c>
      <c r="S55" s="83"/>
      <c r="T55" s="85">
        <v>19.213740000000001</v>
      </c>
      <c r="U55" s="82">
        <v>10500.305071622144</v>
      </c>
      <c r="V55" s="83">
        <v>201750.13156682928</v>
      </c>
      <c r="W55" s="86"/>
      <c r="X55" s="85">
        <v>26.060269999999999</v>
      </c>
      <c r="Y55" s="82">
        <v>13699.687513028974</v>
      </c>
      <c r="Z55" s="83">
        <v>357017.55550516356</v>
      </c>
      <c r="AA55" s="86"/>
      <c r="AB55" s="22">
        <v>24.627400000000002</v>
      </c>
      <c r="AC55" s="82">
        <v>14400.070222460465</v>
      </c>
      <c r="AD55" s="83">
        <v>354636.28939662286</v>
      </c>
      <c r="AE55" s="96"/>
      <c r="AF55" s="22">
        <v>20.901</v>
      </c>
      <c r="AG55" s="23">
        <v>22500.424938205422</v>
      </c>
      <c r="AH55" s="28">
        <v>492309.29764793464</v>
      </c>
      <c r="AI55" s="96"/>
      <c r="AJ55" s="85">
        <v>25.64</v>
      </c>
      <c r="AK55" s="82">
        <v>14900.431251675154</v>
      </c>
      <c r="AL55" s="83">
        <v>382047.05729295098</v>
      </c>
      <c r="AM55" s="96"/>
      <c r="AN55" s="85">
        <v>27.15</v>
      </c>
      <c r="AO55" s="82">
        <v>19500.430149796</v>
      </c>
      <c r="AP55" s="83">
        <v>529436.67856696143</v>
      </c>
      <c r="AQ55" s="96"/>
      <c r="AR55" s="85">
        <v>36.08</v>
      </c>
      <c r="AS55" s="82">
        <v>20600.486077608031</v>
      </c>
      <c r="AT55" s="83">
        <v>743265.53768009774</v>
      </c>
      <c r="AU55" s="96"/>
      <c r="AV55" s="85" t="e">
        <f>#REF!</f>
        <v>#REF!</v>
      </c>
      <c r="AW55" s="82" t="e">
        <f>#REF!</f>
        <v>#REF!</v>
      </c>
      <c r="AX55" s="83" t="e">
        <f t="shared" si="4"/>
        <v>#REF!</v>
      </c>
      <c r="AY55" s="96"/>
      <c r="AZ55" s="85" t="e">
        <f>#REF!</f>
        <v>#REF!</v>
      </c>
      <c r="BA55" s="82" t="e">
        <f>#REF!</f>
        <v>#REF!</v>
      </c>
      <c r="BB55" s="83" t="e">
        <f t="shared" si="5"/>
        <v>#REF!</v>
      </c>
      <c r="BC55" s="96"/>
      <c r="BD55" s="85" t="e">
        <f>+#REF!</f>
        <v>#REF!</v>
      </c>
      <c r="BE55" s="82" t="e">
        <f>+#REF!</f>
        <v>#REF!</v>
      </c>
      <c r="BF55" s="83" t="e">
        <f t="shared" si="6"/>
        <v>#REF!</v>
      </c>
      <c r="BG55" s="96"/>
      <c r="BH55" s="85" t="e">
        <f>+#REF!</f>
        <v>#REF!</v>
      </c>
      <c r="BI55" s="81" t="e">
        <f>+#REF!</f>
        <v>#REF!</v>
      </c>
      <c r="BJ55" s="82" t="e">
        <f>+#REF!</f>
        <v>#REF!</v>
      </c>
      <c r="BK55" s="83" t="e">
        <f t="shared" si="0"/>
        <v>#REF!</v>
      </c>
      <c r="BL55" s="96"/>
      <c r="BM55" s="85">
        <v>40.86</v>
      </c>
      <c r="BN55" s="81" t="e">
        <f>+#REF!</f>
        <v>#REF!</v>
      </c>
      <c r="BO55" s="82">
        <v>27500.209803746384</v>
      </c>
      <c r="BP55" s="83">
        <f t="shared" si="1"/>
        <v>1123658.5725810772</v>
      </c>
      <c r="BQ55" s="96"/>
      <c r="BR55" s="85" t="e">
        <f>+#REF!</f>
        <v>#REF!</v>
      </c>
      <c r="BS55" s="81" t="e">
        <f>+#REF!</f>
        <v>#REF!</v>
      </c>
      <c r="BT55" s="82" t="e">
        <f>+#REF!</f>
        <v>#REF!</v>
      </c>
      <c r="BU55" s="83" t="e">
        <f t="shared" si="2"/>
        <v>#REF!</v>
      </c>
      <c r="BV55" s="96"/>
      <c r="BY55" s="124"/>
    </row>
    <row r="56" spans="2:79" s="90" customFormat="1">
      <c r="B56" s="79" t="s">
        <v>7</v>
      </c>
      <c r="C56" s="80">
        <v>45</v>
      </c>
      <c r="D56" s="81">
        <v>24.781077041685137</v>
      </c>
      <c r="E56" s="82">
        <v>9600.0877631853255</v>
      </c>
      <c r="F56" s="83">
        <v>237900.51446643428</v>
      </c>
      <c r="G56" s="95"/>
      <c r="H56" s="84">
        <v>17.089895361834781</v>
      </c>
      <c r="I56" s="82">
        <v>8399.6992465529038</v>
      </c>
      <c r="J56" s="83">
        <v>143549.98119447156</v>
      </c>
      <c r="K56" s="83"/>
      <c r="L56" s="85">
        <v>20.461141898031574</v>
      </c>
      <c r="M56" s="82">
        <v>9499.8354328598234</v>
      </c>
      <c r="N56" s="83">
        <v>194377.48079969306</v>
      </c>
      <c r="O56" s="86"/>
      <c r="P56" s="81">
        <v>19.212415</v>
      </c>
      <c r="Q56" s="82">
        <v>12500.348595848596</v>
      </c>
      <c r="R56" s="88">
        <v>240161.8848681105</v>
      </c>
      <c r="S56" s="83"/>
      <c r="T56" s="85">
        <v>18.270189999999999</v>
      </c>
      <c r="U56" s="82">
        <v>12300.487596414423</v>
      </c>
      <c r="V56" s="83">
        <v>224732.24547913481</v>
      </c>
      <c r="W56" s="86"/>
      <c r="X56" s="85">
        <v>25.134475999999999</v>
      </c>
      <c r="Y56" s="82">
        <v>12900.149527978794</v>
      </c>
      <c r="Z56" s="83">
        <v>324238.49870739435</v>
      </c>
      <c r="AA56" s="86"/>
      <c r="AB56" s="22">
        <v>24.132627000000003</v>
      </c>
      <c r="AC56" s="82">
        <v>14499.705053753836</v>
      </c>
      <c r="AD56" s="83">
        <v>349915.97367225634</v>
      </c>
      <c r="AE56" s="96"/>
      <c r="AF56" s="22">
        <v>21.512</v>
      </c>
      <c r="AG56" s="23">
        <v>23299.807647636913</v>
      </c>
      <c r="AH56" s="28">
        <v>534963.58358974359</v>
      </c>
      <c r="AI56" s="96"/>
      <c r="AJ56" s="85">
        <v>24.22</v>
      </c>
      <c r="AK56" s="82">
        <v>16400.469787664908</v>
      </c>
      <c r="AL56" s="83">
        <v>397219.37825724407</v>
      </c>
      <c r="AM56" s="96"/>
      <c r="AN56" s="85">
        <v>27.12</v>
      </c>
      <c r="AO56" s="82">
        <v>18900.355847404626</v>
      </c>
      <c r="AP56" s="83">
        <v>512577.65058161347</v>
      </c>
      <c r="AQ56" s="96"/>
      <c r="AR56" s="85">
        <v>33.53</v>
      </c>
      <c r="AS56" s="82">
        <v>21200.12912832425</v>
      </c>
      <c r="AT56" s="83">
        <v>710840.32967271213</v>
      </c>
      <c r="AU56" s="96"/>
      <c r="AV56" s="85" t="e">
        <f>#REF!</f>
        <v>#REF!</v>
      </c>
      <c r="AW56" s="82" t="e">
        <f>#REF!</f>
        <v>#REF!</v>
      </c>
      <c r="AX56" s="83" t="e">
        <f t="shared" si="4"/>
        <v>#REF!</v>
      </c>
      <c r="AY56" s="96"/>
      <c r="AZ56" s="85" t="e">
        <f>#REF!</f>
        <v>#REF!</v>
      </c>
      <c r="BA56" s="82" t="e">
        <f>#REF!</f>
        <v>#REF!</v>
      </c>
      <c r="BB56" s="83" t="e">
        <f t="shared" si="5"/>
        <v>#REF!</v>
      </c>
      <c r="BC56" s="96"/>
      <c r="BD56" s="85" t="e">
        <f>+#REF!</f>
        <v>#REF!</v>
      </c>
      <c r="BE56" s="82" t="e">
        <f>+#REF!</f>
        <v>#REF!</v>
      </c>
      <c r="BF56" s="83" t="e">
        <f t="shared" si="6"/>
        <v>#REF!</v>
      </c>
      <c r="BG56" s="96"/>
      <c r="BH56" s="85" t="e">
        <f>+#REF!</f>
        <v>#REF!</v>
      </c>
      <c r="BI56" s="81" t="e">
        <f>+#REF!</f>
        <v>#REF!</v>
      </c>
      <c r="BJ56" s="82" t="e">
        <f>+#REF!</f>
        <v>#REF!</v>
      </c>
      <c r="BK56" s="83" t="e">
        <f t="shared" si="0"/>
        <v>#REF!</v>
      </c>
      <c r="BL56" s="96"/>
      <c r="BM56" s="85">
        <v>41.27</v>
      </c>
      <c r="BN56" s="81" t="e">
        <f>+#REF!</f>
        <v>#REF!</v>
      </c>
      <c r="BO56" s="82">
        <v>25599.764287203314</v>
      </c>
      <c r="BP56" s="83">
        <f t="shared" si="1"/>
        <v>1056502.2721328808</v>
      </c>
      <c r="BQ56" s="96"/>
      <c r="BR56" s="85" t="e">
        <f>+#REF!</f>
        <v>#REF!</v>
      </c>
      <c r="BS56" s="81" t="e">
        <f>+#REF!</f>
        <v>#REF!</v>
      </c>
      <c r="BT56" s="82" t="e">
        <f>+#REF!</f>
        <v>#REF!</v>
      </c>
      <c r="BU56" s="83" t="e">
        <f t="shared" si="2"/>
        <v>#REF!</v>
      </c>
      <c r="BV56" s="96"/>
      <c r="BY56" s="124"/>
    </row>
    <row r="57" spans="2:79" s="90" customFormat="1">
      <c r="B57" s="79" t="s">
        <v>7</v>
      </c>
      <c r="C57" s="80">
        <v>46</v>
      </c>
      <c r="D57" s="81">
        <v>24.39996210428146</v>
      </c>
      <c r="E57" s="82">
        <v>10200.10840108401</v>
      </c>
      <c r="F57" s="83">
        <v>248882.2584460128</v>
      </c>
      <c r="G57" s="95"/>
      <c r="H57" s="84">
        <v>16.665915593203639</v>
      </c>
      <c r="I57" s="82">
        <v>9099.7659251317764</v>
      </c>
      <c r="J57" s="83">
        <v>151655.93082615681</v>
      </c>
      <c r="K57" s="83"/>
      <c r="L57" s="85">
        <v>19.238677887114886</v>
      </c>
      <c r="M57" s="82">
        <v>9200.3672831233816</v>
      </c>
      <c r="N57" s="83">
        <v>177002.90260316106</v>
      </c>
      <c r="O57" s="86"/>
      <c r="P57" s="81">
        <v>19.028449999999999</v>
      </c>
      <c r="Q57" s="82">
        <v>11700.435286935288</v>
      </c>
      <c r="R57" s="88">
        <v>222641.14783568378</v>
      </c>
      <c r="S57" s="83"/>
      <c r="T57" s="85">
        <v>18.391994</v>
      </c>
      <c r="U57" s="82">
        <v>11699.586795318504</v>
      </c>
      <c r="V57" s="83">
        <v>215178.73014197717</v>
      </c>
      <c r="W57" s="86"/>
      <c r="X57" s="85">
        <v>24.162979</v>
      </c>
      <c r="Y57" s="82">
        <v>13800.275231543525</v>
      </c>
      <c r="Z57" s="83">
        <v>333455.76061400631</v>
      </c>
      <c r="AA57" s="86"/>
      <c r="AB57" s="22">
        <v>24.471637999999995</v>
      </c>
      <c r="AC57" s="82">
        <v>15699.899490753145</v>
      </c>
      <c r="AD57" s="83">
        <v>384202.25697409525</v>
      </c>
      <c r="AE57" s="96"/>
      <c r="AF57" s="22">
        <v>22.963000000000001</v>
      </c>
      <c r="AG57" s="23">
        <v>24700.211769260553</v>
      </c>
      <c r="AH57" s="28">
        <v>530066.54456833145</v>
      </c>
      <c r="AI57" s="96"/>
      <c r="AJ57" s="85">
        <v>23.59</v>
      </c>
      <c r="AK57" s="82">
        <v>17400.351707912683</v>
      </c>
      <c r="AL57" s="83">
        <v>410474.29678966018</v>
      </c>
      <c r="AM57" s="96"/>
      <c r="AN57" s="85">
        <v>27.63</v>
      </c>
      <c r="AO57" s="82">
        <v>19300.27591649543</v>
      </c>
      <c r="AP57" s="83">
        <v>533266.62357276864</v>
      </c>
      <c r="AQ57" s="96"/>
      <c r="AR57" s="85">
        <v>35.36</v>
      </c>
      <c r="AS57" s="82">
        <v>21399.622353256502</v>
      </c>
      <c r="AT57" s="83">
        <v>756690.64641114988</v>
      </c>
      <c r="AU57" s="96"/>
      <c r="AV57" s="85" t="e">
        <f>#REF!</f>
        <v>#REF!</v>
      </c>
      <c r="AW57" s="82" t="e">
        <f>#REF!</f>
        <v>#REF!</v>
      </c>
      <c r="AX57" s="83" t="e">
        <f t="shared" si="4"/>
        <v>#REF!</v>
      </c>
      <c r="AY57" s="96"/>
      <c r="AZ57" s="85" t="e">
        <f>#REF!</f>
        <v>#REF!</v>
      </c>
      <c r="BA57" s="82" t="e">
        <f>#REF!</f>
        <v>#REF!</v>
      </c>
      <c r="BB57" s="83" t="e">
        <f t="shared" si="5"/>
        <v>#REF!</v>
      </c>
      <c r="BC57" s="96"/>
      <c r="BD57" s="85" t="e">
        <f>+#REF!</f>
        <v>#REF!</v>
      </c>
      <c r="BE57" s="82" t="e">
        <f>+#REF!</f>
        <v>#REF!</v>
      </c>
      <c r="BF57" s="83" t="e">
        <f t="shared" si="6"/>
        <v>#REF!</v>
      </c>
      <c r="BG57" s="96"/>
      <c r="BH57" s="85" t="e">
        <f>+#REF!</f>
        <v>#REF!</v>
      </c>
      <c r="BI57" s="81" t="e">
        <f>+#REF!</f>
        <v>#REF!</v>
      </c>
      <c r="BJ57" s="82" t="e">
        <f>+#REF!</f>
        <v>#REF!</v>
      </c>
      <c r="BK57" s="83" t="e">
        <f t="shared" si="0"/>
        <v>#REF!</v>
      </c>
      <c r="BL57" s="96"/>
      <c r="BM57" s="85">
        <v>40.229999999999997</v>
      </c>
      <c r="BN57" s="81" t="e">
        <f>+#REF!</f>
        <v>#REF!</v>
      </c>
      <c r="BO57" s="82">
        <v>26399.720271598319</v>
      </c>
      <c r="BP57" s="83">
        <f t="shared" si="1"/>
        <v>1062060.7465264003</v>
      </c>
      <c r="BQ57" s="96"/>
      <c r="BR57" s="85" t="e">
        <f>+#REF!</f>
        <v>#REF!</v>
      </c>
      <c r="BS57" s="81" t="e">
        <f>+#REF!</f>
        <v>#REF!</v>
      </c>
      <c r="BT57" s="82" t="e">
        <f>+#REF!</f>
        <v>#REF!</v>
      </c>
      <c r="BU57" s="83" t="e">
        <f>+BT57*BR57</f>
        <v>#REF!</v>
      </c>
      <c r="BV57" s="96"/>
      <c r="BY57" s="124"/>
    </row>
    <row r="58" spans="2:79" s="90" customFormat="1">
      <c r="B58" s="79" t="s">
        <v>7</v>
      </c>
      <c r="C58" s="80">
        <v>47</v>
      </c>
      <c r="D58" s="81">
        <v>23.566396199566935</v>
      </c>
      <c r="E58" s="82">
        <v>10699.975192828852</v>
      </c>
      <c r="F58" s="83">
        <v>252159.85471974232</v>
      </c>
      <c r="G58" s="95"/>
      <c r="H58" s="84">
        <v>16.393401323947366</v>
      </c>
      <c r="I58" s="82">
        <v>9399.7879627147922</v>
      </c>
      <c r="J58" s="83">
        <v>154094.49643279318</v>
      </c>
      <c r="K58" s="83"/>
      <c r="L58" s="85">
        <v>19.387700843060546</v>
      </c>
      <c r="M58" s="82">
        <v>9300.0520563447408</v>
      </c>
      <c r="N58" s="83">
        <v>180306.62709330191</v>
      </c>
      <c r="O58" s="86"/>
      <c r="P58" s="81">
        <v>19.520220000000002</v>
      </c>
      <c r="Q58" s="82">
        <v>10699.636446886447</v>
      </c>
      <c r="R58" s="88">
        <v>208859.25736324178</v>
      </c>
      <c r="S58" s="83"/>
      <c r="T58" s="85">
        <v>18.69745</v>
      </c>
      <c r="U58" s="82">
        <v>11800.092944995386</v>
      </c>
      <c r="V58" s="83">
        <v>220631.64783440396</v>
      </c>
      <c r="W58" s="86"/>
      <c r="X58" s="85">
        <v>25.346360000000001</v>
      </c>
      <c r="Y58" s="82">
        <v>14300.023199023199</v>
      </c>
      <c r="Z58" s="83">
        <v>362453.53601079364</v>
      </c>
      <c r="AA58" s="86"/>
      <c r="AB58" s="22">
        <v>26.996403999999995</v>
      </c>
      <c r="AC58" s="82">
        <v>16700.198308466599</v>
      </c>
      <c r="AD58" s="83">
        <v>450845.30041548086</v>
      </c>
      <c r="AE58" s="96"/>
      <c r="AF58" s="22">
        <v>24.821000000000002</v>
      </c>
      <c r="AG58" s="23">
        <v>26499.662169808515</v>
      </c>
      <c r="AH58" s="28">
        <v>654011.66235087416</v>
      </c>
      <c r="AI58" s="96"/>
      <c r="AJ58" s="85">
        <v>23.96</v>
      </c>
      <c r="AK58" s="82">
        <v>17100.058578278087</v>
      </c>
      <c r="AL58" s="83">
        <v>409717.40353554301</v>
      </c>
      <c r="AM58" s="96"/>
      <c r="AN58" s="85">
        <v>27.59</v>
      </c>
      <c r="AO58" s="82">
        <v>21400.030554811045</v>
      </c>
      <c r="AP58" s="83">
        <v>590426.84300723672</v>
      </c>
      <c r="AQ58" s="96"/>
      <c r="AR58" s="85">
        <v>34</v>
      </c>
      <c r="AS58" s="82">
        <v>22199.783733881297</v>
      </c>
      <c r="AT58" s="83">
        <v>754792.64695196413</v>
      </c>
      <c r="AU58" s="96"/>
      <c r="AV58" s="85" t="e">
        <f>#REF!</f>
        <v>#REF!</v>
      </c>
      <c r="AW58" s="82" t="e">
        <f>#REF!</f>
        <v>#REF!</v>
      </c>
      <c r="AX58" s="83" t="e">
        <f t="shared" si="4"/>
        <v>#REF!</v>
      </c>
      <c r="AY58" s="96"/>
      <c r="AZ58" s="85" t="e">
        <f>#REF!</f>
        <v>#REF!</v>
      </c>
      <c r="BA58" s="82" t="e">
        <f>#REF!</f>
        <v>#REF!</v>
      </c>
      <c r="BB58" s="83" t="e">
        <f t="shared" si="5"/>
        <v>#REF!</v>
      </c>
      <c r="BC58" s="96"/>
      <c r="BD58" s="85" t="e">
        <f>+#REF!</f>
        <v>#REF!</v>
      </c>
      <c r="BE58" s="82" t="e">
        <f>+#REF!</f>
        <v>#REF!</v>
      </c>
      <c r="BF58" s="83" t="e">
        <f t="shared" si="6"/>
        <v>#REF!</v>
      </c>
      <c r="BG58" s="96"/>
      <c r="BH58" s="85" t="e">
        <f>+#REF!</f>
        <v>#REF!</v>
      </c>
      <c r="BI58" s="81" t="e">
        <f>+#REF!</f>
        <v>#REF!</v>
      </c>
      <c r="BJ58" s="82" t="e">
        <f>+#REF!</f>
        <v>#REF!</v>
      </c>
      <c r="BK58" s="83" t="e">
        <f t="shared" si="0"/>
        <v>#REF!</v>
      </c>
      <c r="BL58" s="96"/>
      <c r="BM58" s="85">
        <v>42.58</v>
      </c>
      <c r="BN58" s="81" t="e">
        <f>+#REF!</f>
        <v>#REF!</v>
      </c>
      <c r="BO58" s="82">
        <v>26199.892134965303</v>
      </c>
      <c r="BP58" s="83">
        <f t="shared" si="1"/>
        <v>1115591.4071068226</v>
      </c>
      <c r="BQ58" s="96"/>
      <c r="BR58" s="85"/>
      <c r="BS58" s="81"/>
      <c r="BT58" s="82"/>
      <c r="BU58" s="83"/>
      <c r="BV58" s="96"/>
      <c r="BY58" s="124"/>
    </row>
    <row r="59" spans="2:79" s="90" customFormat="1">
      <c r="B59" s="79" t="s">
        <v>7</v>
      </c>
      <c r="C59" s="80">
        <v>48</v>
      </c>
      <c r="D59" s="81">
        <v>23.252113209196533</v>
      </c>
      <c r="E59" s="82">
        <v>9200.3573066499885</v>
      </c>
      <c r="F59" s="83">
        <v>213927.74965928405</v>
      </c>
      <c r="G59" s="95"/>
      <c r="H59" s="84">
        <v>16.19768982482621</v>
      </c>
      <c r="I59" s="82">
        <v>9700.4187438577665</v>
      </c>
      <c r="J59" s="83">
        <v>157124.37398393839</v>
      </c>
      <c r="K59" s="83"/>
      <c r="L59" s="85">
        <v>19.553997849298479</v>
      </c>
      <c r="M59" s="82">
        <v>10799.829923464069</v>
      </c>
      <c r="N59" s="83">
        <v>211179.85109620576</v>
      </c>
      <c r="O59" s="86"/>
      <c r="P59" s="81">
        <v>20.14019</v>
      </c>
      <c r="Q59" s="82">
        <v>12599.521367521367</v>
      </c>
      <c r="R59" s="88">
        <v>253756.75425094017</v>
      </c>
      <c r="S59" s="83"/>
      <c r="T59" s="85">
        <v>19.14386</v>
      </c>
      <c r="U59" s="82">
        <v>12199.73274963519</v>
      </c>
      <c r="V59" s="83">
        <v>233549.97579643113</v>
      </c>
      <c r="W59" s="86"/>
      <c r="X59" s="85">
        <v>26.929770000000001</v>
      </c>
      <c r="Y59" s="82">
        <v>15700.00702820215</v>
      </c>
      <c r="Z59" s="83">
        <v>422797.57826786744</v>
      </c>
      <c r="AA59" s="86"/>
      <c r="AB59" s="22">
        <v>27.119451999999995</v>
      </c>
      <c r="AC59" s="82">
        <v>16699.958247714345</v>
      </c>
      <c r="AD59" s="83">
        <v>452893.71610089322</v>
      </c>
      <c r="AE59" s="96"/>
      <c r="AF59" s="22">
        <v>24.06</v>
      </c>
      <c r="AG59" s="23">
        <v>26000.33503082284</v>
      </c>
      <c r="AH59" s="28">
        <v>641428.26521039952</v>
      </c>
      <c r="AI59" s="96"/>
      <c r="AJ59" s="85">
        <v>27.81</v>
      </c>
      <c r="AK59" s="82">
        <v>19700.13493552518</v>
      </c>
      <c r="AL59" s="83">
        <v>547860.75255695521</v>
      </c>
      <c r="AM59" s="96"/>
      <c r="AN59" s="85">
        <v>28.5</v>
      </c>
      <c r="AO59" s="82">
        <v>22099.923940558088</v>
      </c>
      <c r="AP59" s="83">
        <v>629847.83230590553</v>
      </c>
      <c r="AQ59" s="96"/>
      <c r="AR59" s="85">
        <v>37.78</v>
      </c>
      <c r="AS59" s="82">
        <v>23499.982786860837</v>
      </c>
      <c r="AT59" s="83">
        <v>887829.34968760249</v>
      </c>
      <c r="AU59" s="96"/>
      <c r="AV59" s="85" t="e">
        <f>#REF!</f>
        <v>#REF!</v>
      </c>
      <c r="AW59" s="82" t="e">
        <f>#REF!</f>
        <v>#REF!</v>
      </c>
      <c r="AX59" s="83" t="e">
        <f t="shared" si="4"/>
        <v>#REF!</v>
      </c>
      <c r="AY59" s="96"/>
      <c r="AZ59" s="85" t="e">
        <f>#REF!</f>
        <v>#REF!</v>
      </c>
      <c r="BA59" s="82" t="e">
        <f>#REF!</f>
        <v>#REF!</v>
      </c>
      <c r="BB59" s="83" t="e">
        <f t="shared" si="5"/>
        <v>#REF!</v>
      </c>
      <c r="BC59" s="96"/>
      <c r="BD59" s="85" t="e">
        <f>+#REF!</f>
        <v>#REF!</v>
      </c>
      <c r="BE59" s="82" t="e">
        <f>+#REF!</f>
        <v>#REF!</v>
      </c>
      <c r="BF59" s="83" t="e">
        <f t="shared" si="6"/>
        <v>#REF!</v>
      </c>
      <c r="BG59" s="96"/>
      <c r="BH59" s="85" t="e">
        <f>+#REF!</f>
        <v>#REF!</v>
      </c>
      <c r="BI59" s="81" t="e">
        <f>+#REF!</f>
        <v>#REF!</v>
      </c>
      <c r="BJ59" s="82" t="e">
        <f>+#REF!</f>
        <v>#REF!</v>
      </c>
      <c r="BK59" s="83" t="e">
        <f t="shared" si="0"/>
        <v>#REF!</v>
      </c>
      <c r="BL59" s="96"/>
      <c r="BM59" s="85">
        <v>48.43</v>
      </c>
      <c r="BN59" s="81" t="e">
        <f>+#REF!</f>
        <v>#REF!</v>
      </c>
      <c r="BO59" s="82">
        <v>27099.916674111792</v>
      </c>
      <c r="BP59" s="83">
        <f t="shared" si="1"/>
        <v>1312448.964527234</v>
      </c>
      <c r="BQ59" s="96"/>
      <c r="BR59" s="85"/>
      <c r="BS59" s="81"/>
      <c r="BT59" s="82"/>
      <c r="BU59" s="83"/>
      <c r="BV59" s="96"/>
      <c r="BY59" s="124"/>
    </row>
    <row r="60" spans="2:79" s="90" customFormat="1">
      <c r="B60" s="79" t="s">
        <v>7</v>
      </c>
      <c r="C60" s="80">
        <v>49</v>
      </c>
      <c r="D60" s="81">
        <v>23.124364378938132</v>
      </c>
      <c r="E60" s="82">
        <v>12400.346883468834</v>
      </c>
      <c r="F60" s="83">
        <v>286750.13975856319</v>
      </c>
      <c r="G60" s="95"/>
      <c r="H60" s="84">
        <v>15.912265412828688</v>
      </c>
      <c r="I60" s="82">
        <v>10799.504749992553</v>
      </c>
      <c r="J60" s="83">
        <v>171844.58590898564</v>
      </c>
      <c r="K60" s="83"/>
      <c r="L60" s="85">
        <v>20.704296926380835</v>
      </c>
      <c r="M60" s="82">
        <v>13300.067125286638</v>
      </c>
      <c r="N60" s="83">
        <v>275368.53890273091</v>
      </c>
      <c r="O60" s="86"/>
      <c r="P60" s="81">
        <v>19.921120000000002</v>
      </c>
      <c r="Q60" s="82">
        <v>12699.594322344321</v>
      </c>
      <c r="R60" s="88">
        <v>252990.14244673992</v>
      </c>
      <c r="S60" s="83"/>
      <c r="T60" s="85">
        <v>19.888590000000001</v>
      </c>
      <c r="U60" s="82">
        <v>13599.675809285565</v>
      </c>
      <c r="V60" s="83">
        <v>270478.37630379881</v>
      </c>
      <c r="W60" s="86"/>
      <c r="X60" s="85">
        <v>29.177044000000002</v>
      </c>
      <c r="Y60" s="82">
        <v>17399.705113314871</v>
      </c>
      <c r="Z60" s="83">
        <v>507671.96167821303</v>
      </c>
      <c r="AA60" s="86"/>
      <c r="AB60" s="22">
        <v>25.852219999999999</v>
      </c>
      <c r="AC60" s="82">
        <v>17999.755025462342</v>
      </c>
      <c r="AD60" s="83">
        <v>465333.62686435803</v>
      </c>
      <c r="AE60" s="96"/>
      <c r="AF60" s="22">
        <v>23.73</v>
      </c>
      <c r="AG60" s="23">
        <v>28199.628964531399</v>
      </c>
      <c r="AH60" s="28">
        <v>642951.54039131594</v>
      </c>
      <c r="AI60" s="96"/>
      <c r="AJ60" s="85">
        <v>25.51</v>
      </c>
      <c r="AK60" s="82">
        <v>19699.725929896664</v>
      </c>
      <c r="AL60" s="83">
        <v>502540.00847166392</v>
      </c>
      <c r="AM60" s="96"/>
      <c r="AN60" s="85">
        <v>27.37</v>
      </c>
      <c r="AO60" s="82">
        <v>22300.430626284287</v>
      </c>
      <c r="AP60" s="83">
        <v>610362.78624140099</v>
      </c>
      <c r="AQ60" s="96"/>
      <c r="AR60" s="85">
        <v>43.57</v>
      </c>
      <c r="AS60" s="82">
        <v>25000.481342505729</v>
      </c>
      <c r="AT60" s="83">
        <v>1089270.9720929747</v>
      </c>
      <c r="AU60" s="96"/>
      <c r="AV60" s="85" t="e">
        <f>#REF!</f>
        <v>#REF!</v>
      </c>
      <c r="AW60" s="82" t="e">
        <f>#REF!</f>
        <v>#REF!</v>
      </c>
      <c r="AX60" s="83" t="e">
        <f t="shared" si="4"/>
        <v>#REF!</v>
      </c>
      <c r="AY60" s="96"/>
      <c r="AZ60" s="85" t="e">
        <f>#REF!</f>
        <v>#REF!</v>
      </c>
      <c r="BA60" s="82" t="e">
        <f>#REF!</f>
        <v>#REF!</v>
      </c>
      <c r="BB60" s="83" t="e">
        <f t="shared" si="5"/>
        <v>#REF!</v>
      </c>
      <c r="BC60" s="96"/>
      <c r="BD60" s="85" t="e">
        <f>+#REF!</f>
        <v>#REF!</v>
      </c>
      <c r="BE60" s="82" t="e">
        <f>+#REF!</f>
        <v>#REF!</v>
      </c>
      <c r="BF60" s="83" t="e">
        <f t="shared" si="6"/>
        <v>#REF!</v>
      </c>
      <c r="BG60" s="96"/>
      <c r="BH60" s="85" t="e">
        <f>+#REF!</f>
        <v>#REF!</v>
      </c>
      <c r="BI60" s="81" t="e">
        <f>+#REF!</f>
        <v>#REF!</v>
      </c>
      <c r="BJ60" s="82" t="e">
        <f>+#REF!</f>
        <v>#REF!</v>
      </c>
      <c r="BK60" s="83" t="e">
        <f t="shared" si="0"/>
        <v>#REF!</v>
      </c>
      <c r="BL60" s="96"/>
      <c r="BM60" s="85">
        <v>50.2</v>
      </c>
      <c r="BN60" s="81" t="e">
        <f>+#REF!</f>
        <v>#REF!</v>
      </c>
      <c r="BO60" s="82">
        <v>27599.601387772123</v>
      </c>
      <c r="BP60" s="83">
        <f t="shared" si="1"/>
        <v>1385499.9896661607</v>
      </c>
      <c r="BQ60" s="96"/>
      <c r="BR60" s="85"/>
      <c r="BS60" s="81"/>
      <c r="BT60" s="82"/>
      <c r="BU60" s="83"/>
      <c r="BV60" s="96"/>
      <c r="BY60" s="124"/>
    </row>
    <row r="61" spans="2:79" s="90" customFormat="1">
      <c r="B61" s="79" t="s">
        <v>7</v>
      </c>
      <c r="C61" s="80">
        <v>50</v>
      </c>
      <c r="D61" s="81">
        <v>24.496238171615381</v>
      </c>
      <c r="E61" s="82">
        <v>13000.482384823848</v>
      </c>
      <c r="F61" s="83">
        <v>318462.91284453531</v>
      </c>
      <c r="G61" s="95"/>
      <c r="H61" s="84">
        <v>16.260205157147585</v>
      </c>
      <c r="I61" s="82">
        <v>14000.266297388249</v>
      </c>
      <c r="J61" s="83">
        <v>227647.20225023193</v>
      </c>
      <c r="K61" s="83"/>
      <c r="L61" s="85">
        <v>21.389161492833722</v>
      </c>
      <c r="M61" s="82">
        <v>14799.641144763094</v>
      </c>
      <c r="N61" s="83">
        <v>316551.91448132438</v>
      </c>
      <c r="O61" s="86"/>
      <c r="P61" s="81">
        <v>19.81578</v>
      </c>
      <c r="Q61" s="82">
        <v>17500.071733821733</v>
      </c>
      <c r="R61" s="88">
        <v>346777.57146163</v>
      </c>
      <c r="S61" s="83"/>
      <c r="T61" s="85">
        <v>20.78884</v>
      </c>
      <c r="U61" s="82">
        <v>15800.064117454362</v>
      </c>
      <c r="V61" s="83">
        <v>328465.00492749992</v>
      </c>
      <c r="W61" s="86"/>
      <c r="X61" s="85">
        <v>27.18308</v>
      </c>
      <c r="Y61" s="82">
        <v>18199.761994103457</v>
      </c>
      <c r="Z61" s="83">
        <v>494725.58626667381</v>
      </c>
      <c r="AA61" s="86"/>
      <c r="AB61" s="22">
        <v>25.14639</v>
      </c>
      <c r="AC61" s="82">
        <v>18199.711873492364</v>
      </c>
      <c r="AD61" s="83">
        <v>457657.05265846965</v>
      </c>
      <c r="AE61" s="96"/>
      <c r="AF61" s="22">
        <v>23.565999999999999</v>
      </c>
      <c r="AG61" s="23">
        <v>31199.772863992373</v>
      </c>
      <c r="AH61" s="28">
        <v>848009.82644331269</v>
      </c>
      <c r="AI61" s="96"/>
      <c r="AJ61" s="85">
        <v>23.87</v>
      </c>
      <c r="AK61" s="82">
        <v>21000.064683284196</v>
      </c>
      <c r="AL61" s="83">
        <v>501271.54398999375</v>
      </c>
      <c r="AM61" s="96"/>
      <c r="AN61" s="85">
        <v>27.78</v>
      </c>
      <c r="AO61" s="82">
        <v>24600.003275856932</v>
      </c>
      <c r="AP61" s="83">
        <v>683388.09100330563</v>
      </c>
      <c r="AQ61" s="96"/>
      <c r="AR61" s="85">
        <v>44.51</v>
      </c>
      <c r="AS61" s="82">
        <v>24699.56204770839</v>
      </c>
      <c r="AT61" s="83">
        <v>1099377.5067435005</v>
      </c>
      <c r="AU61" s="96"/>
      <c r="AV61" s="85" t="e">
        <f>#REF!</f>
        <v>#REF!</v>
      </c>
      <c r="AW61" s="82" t="e">
        <f>#REF!</f>
        <v>#REF!</v>
      </c>
      <c r="AX61" s="83" t="e">
        <f t="shared" si="4"/>
        <v>#REF!</v>
      </c>
      <c r="AY61" s="96"/>
      <c r="AZ61" s="85" t="e">
        <f>#REF!</f>
        <v>#REF!</v>
      </c>
      <c r="BA61" s="82" t="e">
        <f>#REF!</f>
        <v>#REF!</v>
      </c>
      <c r="BB61" s="83" t="e">
        <f t="shared" si="5"/>
        <v>#REF!</v>
      </c>
      <c r="BC61" s="96"/>
      <c r="BD61" s="85" t="e">
        <f>+#REF!</f>
        <v>#REF!</v>
      </c>
      <c r="BE61" s="82" t="e">
        <f>+#REF!</f>
        <v>#REF!</v>
      </c>
      <c r="BF61" s="83" t="e">
        <f t="shared" si="6"/>
        <v>#REF!</v>
      </c>
      <c r="BG61" s="96"/>
      <c r="BH61" s="85" t="e">
        <f>+#REF!</f>
        <v>#REF!</v>
      </c>
      <c r="BI61" s="81" t="e">
        <f>+#REF!</f>
        <v>#REF!</v>
      </c>
      <c r="BJ61" s="82" t="e">
        <f>+#REF!</f>
        <v>#REF!</v>
      </c>
      <c r="BK61" s="83" t="e">
        <f t="shared" si="0"/>
        <v>#REF!</v>
      </c>
      <c r="BL61" s="96"/>
      <c r="BM61" s="85">
        <v>50.06</v>
      </c>
      <c r="BN61" s="81" t="e">
        <f>+#REF!</f>
        <v>#REF!</v>
      </c>
      <c r="BO61" s="82">
        <v>29599.598796867089</v>
      </c>
      <c r="BP61" s="83">
        <f t="shared" si="1"/>
        <v>1481755.9157711666</v>
      </c>
      <c r="BQ61" s="96"/>
      <c r="BR61" s="85"/>
      <c r="BS61" s="81"/>
      <c r="BT61" s="82"/>
      <c r="BU61" s="83"/>
      <c r="BV61" s="96"/>
      <c r="BY61" s="124"/>
    </row>
    <row r="62" spans="2:79" s="90" customFormat="1">
      <c r="B62" s="79" t="s">
        <v>7</v>
      </c>
      <c r="C62" s="80">
        <v>51</v>
      </c>
      <c r="D62" s="81">
        <v>25.225322194541008</v>
      </c>
      <c r="E62" s="82">
        <v>11800.376068376068</v>
      </c>
      <c r="F62" s="83">
        <v>297668.28834153741</v>
      </c>
      <c r="G62" s="95"/>
      <c r="H62" s="84">
        <v>16.367746608284868</v>
      </c>
      <c r="I62" s="82">
        <v>12799.522796986208</v>
      </c>
      <c r="J62" s="83">
        <v>209499.34584803585</v>
      </c>
      <c r="K62" s="83"/>
      <c r="L62" s="85">
        <v>21.217146530979175</v>
      </c>
      <c r="M62" s="82">
        <v>13400.017957652102</v>
      </c>
      <c r="N62" s="83">
        <v>284310.14452525694</v>
      </c>
      <c r="O62" s="86"/>
      <c r="P62" s="81">
        <v>19.425520000000002</v>
      </c>
      <c r="Q62" s="82">
        <v>14300.435286935286</v>
      </c>
      <c r="R62" s="88">
        <v>277793.39167506719</v>
      </c>
      <c r="S62" s="83"/>
      <c r="T62" s="85">
        <v>22.656320000000001</v>
      </c>
      <c r="U62" s="82">
        <v>16999.916674111795</v>
      </c>
      <c r="V62" s="83">
        <v>385155.55214201257</v>
      </c>
      <c r="W62" s="86"/>
      <c r="X62" s="85">
        <v>25.741710000000001</v>
      </c>
      <c r="Y62" s="82">
        <v>14099.77986241401</v>
      </c>
      <c r="Z62" s="83">
        <v>362952.44428210135</v>
      </c>
      <c r="AA62" s="86"/>
      <c r="AB62" s="22">
        <v>25.206995000000003</v>
      </c>
      <c r="AC62" s="82">
        <v>15499.840495547813</v>
      </c>
      <c r="AD62" s="83">
        <v>390704.40187207126</v>
      </c>
      <c r="AE62" s="96"/>
      <c r="AF62" s="22">
        <v>26.253</v>
      </c>
      <c r="AG62" s="23">
        <v>23000.147264659459</v>
      </c>
      <c r="AH62" s="28">
        <v>572243.66394472728</v>
      </c>
      <c r="AI62" s="96"/>
      <c r="AJ62" s="85">
        <v>24.84</v>
      </c>
      <c r="AK62" s="82">
        <v>20500.094702045924</v>
      </c>
      <c r="AL62" s="88">
        <v>509222.35239882075</v>
      </c>
      <c r="AM62" s="96"/>
      <c r="AN62" s="85">
        <v>28.6</v>
      </c>
      <c r="AO62" s="82">
        <v>25799.597963012595</v>
      </c>
      <c r="AP62" s="83">
        <v>737868.5017421603</v>
      </c>
      <c r="AQ62" s="96"/>
      <c r="AR62" s="85">
        <v>44.6</v>
      </c>
      <c r="AS62" s="82">
        <v>15600.484648143181</v>
      </c>
      <c r="AT62" s="83">
        <v>695781.61530718592</v>
      </c>
      <c r="AU62" s="96"/>
      <c r="AV62" s="85" t="e">
        <f>#REF!</f>
        <v>#REF!</v>
      </c>
      <c r="AW62" s="82" t="e">
        <f>#REF!</f>
        <v>#REF!</v>
      </c>
      <c r="AX62" s="83" t="e">
        <f t="shared" si="4"/>
        <v>#REF!</v>
      </c>
      <c r="AY62" s="96"/>
      <c r="AZ62" s="85" t="e">
        <f>#REF!</f>
        <v>#REF!</v>
      </c>
      <c r="BA62" s="82" t="e">
        <f>#REF!</f>
        <v>#REF!</v>
      </c>
      <c r="BB62" s="83" t="e">
        <f t="shared" si="5"/>
        <v>#REF!</v>
      </c>
      <c r="BC62" s="96"/>
      <c r="BD62" s="85" t="e">
        <f>+#REF!</f>
        <v>#REF!</v>
      </c>
      <c r="BE62" s="82" t="e">
        <f>+#REF!</f>
        <v>#REF!</v>
      </c>
      <c r="BF62" s="83" t="e">
        <f t="shared" si="6"/>
        <v>#REF!</v>
      </c>
      <c r="BG62" s="96"/>
      <c r="BH62" s="85" t="e">
        <f>+#REF!</f>
        <v>#REF!</v>
      </c>
      <c r="BI62" s="81" t="e">
        <f>+#REF!</f>
        <v>#REF!</v>
      </c>
      <c r="BJ62" s="82" t="e">
        <f>+#REF!</f>
        <v>#REF!</v>
      </c>
      <c r="BK62" s="83" t="e">
        <f t="shared" si="0"/>
        <v>#REF!</v>
      </c>
      <c r="BL62" s="96"/>
      <c r="BM62" s="85">
        <v>51.5</v>
      </c>
      <c r="BN62" s="81" t="e">
        <f>+#REF!</f>
        <v>#REF!</v>
      </c>
      <c r="BO62" s="82">
        <v>29099.790494058787</v>
      </c>
      <c r="BP62" s="83">
        <f t="shared" si="1"/>
        <v>1498639.2104440276</v>
      </c>
      <c r="BQ62" s="96"/>
      <c r="BR62" s="85"/>
      <c r="BS62" s="81"/>
      <c r="BT62" s="82"/>
      <c r="BU62" s="83"/>
      <c r="BV62" s="96"/>
      <c r="BY62" s="124"/>
    </row>
    <row r="63" spans="2:79" s="90" customFormat="1">
      <c r="B63" s="137" t="s">
        <v>7</v>
      </c>
      <c r="C63" s="80">
        <v>52</v>
      </c>
      <c r="D63" s="81">
        <v>24.861732329286816</v>
      </c>
      <c r="E63" s="82">
        <v>5100.2924744632055</v>
      </c>
      <c r="F63" s="83">
        <v>126802.10630118013</v>
      </c>
      <c r="G63" s="95"/>
      <c r="H63" s="84">
        <v>16.505690667271541</v>
      </c>
      <c r="I63" s="82">
        <v>4800.241043509337</v>
      </c>
      <c r="J63" s="83">
        <v>79231.293792505865</v>
      </c>
      <c r="K63" s="83"/>
      <c r="L63" s="138">
        <v>21.270517783944868</v>
      </c>
      <c r="M63" s="82">
        <v>3800.4139194139193</v>
      </c>
      <c r="N63" s="83">
        <v>80836.771859245389</v>
      </c>
      <c r="O63" s="86"/>
      <c r="P63" s="81">
        <v>19.921219999999998</v>
      </c>
      <c r="Q63" s="82">
        <v>5499.9172771672775</v>
      </c>
      <c r="R63" s="88">
        <v>109565.0620602503</v>
      </c>
      <c r="S63" s="83"/>
      <c r="T63" s="138">
        <v>23.196690000000004</v>
      </c>
      <c r="U63" s="82">
        <v>12000.326364692217</v>
      </c>
      <c r="V63" s="83">
        <v>278367.85058059235</v>
      </c>
      <c r="W63" s="86"/>
      <c r="X63" s="138">
        <v>25.258459999999999</v>
      </c>
      <c r="Y63" s="82">
        <v>8599.5910539325159</v>
      </c>
      <c r="Z63" s="83">
        <v>217212.42665211231</v>
      </c>
      <c r="AA63" s="86"/>
      <c r="AB63" s="139">
        <v>26.241005000000005</v>
      </c>
      <c r="AC63" s="82">
        <v>6999.9399326960302</v>
      </c>
      <c r="AD63" s="83">
        <v>183685.45877357622</v>
      </c>
      <c r="AE63" s="96"/>
      <c r="AF63" s="139">
        <v>31.036999999999999</v>
      </c>
      <c r="AG63" s="23">
        <v>13699.686589832929</v>
      </c>
      <c r="AH63" s="28">
        <v>336053.31204860174</v>
      </c>
      <c r="AI63" s="96"/>
      <c r="AJ63" s="138">
        <v>28.26</v>
      </c>
      <c r="AK63" s="82">
        <v>7899.7931147443342</v>
      </c>
      <c r="AL63" s="88">
        <v>223248.15342267489</v>
      </c>
      <c r="AM63" s="96"/>
      <c r="AN63" s="138">
        <v>30.19</v>
      </c>
      <c r="AO63" s="82">
        <v>11800.167694094522</v>
      </c>
      <c r="AP63" s="88">
        <v>356247.06268471363</v>
      </c>
      <c r="AQ63" s="96"/>
      <c r="AR63" s="138">
        <v>38.46</v>
      </c>
      <c r="AS63" s="82">
        <v>11299.553500699842</v>
      </c>
      <c r="AT63" s="83">
        <v>434580.8276369159</v>
      </c>
      <c r="AU63" s="96"/>
      <c r="AV63" s="138" t="e">
        <f>#REF!</f>
        <v>#REF!</v>
      </c>
      <c r="AW63" s="82" t="e">
        <f>#REF!</f>
        <v>#REF!</v>
      </c>
      <c r="AX63" s="83" t="e">
        <f t="shared" si="4"/>
        <v>#REF!</v>
      </c>
      <c r="AY63" s="96"/>
      <c r="AZ63" s="138" t="e">
        <f>#REF!</f>
        <v>#REF!</v>
      </c>
      <c r="BA63" s="82" t="e">
        <f>#REF!</f>
        <v>#REF!</v>
      </c>
      <c r="BB63" s="83" t="e">
        <f t="shared" si="5"/>
        <v>#REF!</v>
      </c>
      <c r="BC63" s="96"/>
      <c r="BD63" s="138" t="e">
        <f>+#REF!</f>
        <v>#REF!</v>
      </c>
      <c r="BE63" s="82" t="e">
        <f>+#REF!</f>
        <v>#REF!</v>
      </c>
      <c r="BF63" s="83" t="e">
        <f t="shared" si="6"/>
        <v>#REF!</v>
      </c>
      <c r="BG63" s="96"/>
      <c r="BH63" s="138" t="e">
        <f>+#REF!</f>
        <v>#REF!</v>
      </c>
      <c r="BI63" s="81" t="e">
        <f>+#REF!</f>
        <v>#REF!</v>
      </c>
      <c r="BJ63" s="82" t="e">
        <f>+#REF!</f>
        <v>#REF!</v>
      </c>
      <c r="BK63" s="83" t="e">
        <f>+BH63*BJ63</f>
        <v>#REF!</v>
      </c>
      <c r="BL63" s="96"/>
      <c r="BM63" s="138">
        <v>53.8</v>
      </c>
      <c r="BN63" s="81" t="e">
        <f>+#REF!</f>
        <v>#REF!</v>
      </c>
      <c r="BO63" s="82">
        <v>15199.810059858839</v>
      </c>
      <c r="BP63" s="83">
        <f t="shared" si="1"/>
        <v>817749.78122040548</v>
      </c>
      <c r="BQ63" s="96"/>
      <c r="BR63" s="140"/>
      <c r="BS63" s="155"/>
      <c r="BT63" s="82"/>
      <c r="BU63" s="83"/>
      <c r="BV63" s="96"/>
      <c r="BY63" s="124"/>
    </row>
    <row r="64" spans="2:79" s="90" customFormat="1">
      <c r="B64" s="97" t="str">
        <f>+B63</f>
        <v>Week</v>
      </c>
      <c r="C64" s="98">
        <v>53</v>
      </c>
      <c r="D64" s="141"/>
      <c r="E64" s="99"/>
      <c r="F64" s="142"/>
      <c r="G64" s="100"/>
      <c r="H64" s="101"/>
      <c r="I64" s="99"/>
      <c r="J64" s="142"/>
      <c r="K64" s="142"/>
      <c r="L64" s="102"/>
      <c r="M64" s="99"/>
      <c r="N64" s="142"/>
      <c r="O64" s="103"/>
      <c r="P64" s="141"/>
      <c r="Q64" s="99"/>
      <c r="R64" s="104"/>
      <c r="S64" s="142"/>
      <c r="T64" s="102"/>
      <c r="U64" s="99"/>
      <c r="V64" s="142"/>
      <c r="W64" s="103"/>
      <c r="X64" s="102"/>
      <c r="Y64" s="99"/>
      <c r="Z64" s="142"/>
      <c r="AA64" s="103"/>
      <c r="AB64" s="29"/>
      <c r="AC64" s="99"/>
      <c r="AD64" s="142"/>
      <c r="AE64" s="105"/>
      <c r="AF64" s="29"/>
      <c r="AG64" s="30"/>
      <c r="AH64" s="143"/>
      <c r="AI64" s="105"/>
      <c r="AJ64" s="102"/>
      <c r="AK64" s="99"/>
      <c r="AL64" s="104"/>
      <c r="AM64" s="105"/>
      <c r="AN64" s="102"/>
      <c r="AO64" s="99"/>
      <c r="AP64" s="104"/>
      <c r="AQ64" s="105"/>
      <c r="AR64" s="102"/>
      <c r="AS64" s="99"/>
      <c r="AT64" s="142"/>
      <c r="AU64" s="105"/>
      <c r="AV64" s="102"/>
      <c r="AW64" s="99"/>
      <c r="AX64" s="142"/>
      <c r="AY64" s="105"/>
      <c r="AZ64" s="102"/>
      <c r="BA64" s="99"/>
      <c r="BB64" s="142"/>
      <c r="BC64" s="105"/>
      <c r="BD64" s="102"/>
      <c r="BE64" s="99"/>
      <c r="BF64" s="142"/>
      <c r="BG64" s="105"/>
      <c r="BH64" s="102"/>
      <c r="BI64" s="141"/>
      <c r="BJ64" s="99"/>
      <c r="BK64" s="142"/>
      <c r="BL64" s="105"/>
      <c r="BM64" s="102">
        <v>56.49</v>
      </c>
      <c r="BN64" s="141" t="e">
        <f>+#REF!</f>
        <v>#REF!</v>
      </c>
      <c r="BO64" s="99">
        <v>13100</v>
      </c>
      <c r="BP64" s="142">
        <f>BO64*BM64</f>
        <v>740019</v>
      </c>
      <c r="BQ64" s="105"/>
      <c r="BR64" s="135"/>
      <c r="BS64" s="156"/>
      <c r="BT64" s="99"/>
      <c r="BU64" s="142"/>
      <c r="BV64" s="105"/>
      <c r="BY64" s="124"/>
    </row>
    <row r="65" spans="2:80" s="20" customFormat="1">
      <c r="B65" s="31" t="s">
        <v>20</v>
      </c>
      <c r="C65" s="32"/>
      <c r="D65" s="33"/>
      <c r="E65" s="34">
        <v>415200</v>
      </c>
      <c r="F65" s="35">
        <v>12466440.054623758</v>
      </c>
      <c r="G65" s="36">
        <v>30.025144640230632</v>
      </c>
      <c r="H65" s="37"/>
      <c r="I65" s="34">
        <v>411800</v>
      </c>
      <c r="J65" s="35">
        <v>9060625.8992047496</v>
      </c>
      <c r="K65" s="36">
        <v>22.002491255961022</v>
      </c>
      <c r="L65" s="37"/>
      <c r="M65" s="34">
        <v>438200</v>
      </c>
      <c r="N65" s="35">
        <v>8903365.2020631153</v>
      </c>
      <c r="O65" s="36">
        <v>20.318040169016694</v>
      </c>
      <c r="P65" s="37"/>
      <c r="Q65" s="34">
        <v>502500</v>
      </c>
      <c r="R65" s="35">
        <v>9758536.6148118079</v>
      </c>
      <c r="S65" s="38">
        <v>19.419973362809568</v>
      </c>
      <c r="T65" s="37"/>
      <c r="U65" s="34">
        <v>528700</v>
      </c>
      <c r="V65" s="35">
        <v>11403054.781076027</v>
      </c>
      <c r="W65" s="36">
        <v>21.568100588379092</v>
      </c>
      <c r="X65" s="37"/>
      <c r="Y65" s="34">
        <v>573100</v>
      </c>
      <c r="Z65" s="35">
        <v>14534681.74777646</v>
      </c>
      <c r="AA65" s="39">
        <v>25.361510639986843</v>
      </c>
      <c r="AB65" s="40"/>
      <c r="AC65" s="41">
        <v>599000</v>
      </c>
      <c r="AD65" s="42">
        <v>18787220.722299736</v>
      </c>
      <c r="AE65" s="39">
        <v>31.364308384473684</v>
      </c>
      <c r="AF65" s="40"/>
      <c r="AG65" s="41">
        <v>893300</v>
      </c>
      <c r="AH65" s="42">
        <v>22202418.322966028</v>
      </c>
      <c r="AI65" s="39">
        <v>24.854380748870511</v>
      </c>
      <c r="AJ65" s="40"/>
      <c r="AK65" s="41">
        <v>732500</v>
      </c>
      <c r="AL65" s="42">
        <v>18774224.970894698</v>
      </c>
      <c r="AM65" s="39">
        <v>25.630341257194129</v>
      </c>
      <c r="AN65" s="40"/>
      <c r="AO65" s="41">
        <v>847300</v>
      </c>
      <c r="AP65" s="42">
        <v>25680154.498590194</v>
      </c>
      <c r="AQ65" s="39">
        <v>30.308219637188945</v>
      </c>
      <c r="AR65" s="40"/>
      <c r="AS65" s="41">
        <v>935600</v>
      </c>
      <c r="AT65" s="42">
        <v>35045387.414788701</v>
      </c>
      <c r="AU65" s="39">
        <v>37.457660768264965</v>
      </c>
      <c r="AV65" s="40"/>
      <c r="AW65" s="41" t="e">
        <f>ROUND(SUM(AW12:AW63),-2)</f>
        <v>#REF!</v>
      </c>
      <c r="AX65" s="42" t="e">
        <f>SUM(AX12:AX63)</f>
        <v>#REF!</v>
      </c>
      <c r="AY65" s="39" t="e">
        <f>AX65/AW65</f>
        <v>#REF!</v>
      </c>
      <c r="AZ65" s="40"/>
      <c r="BA65" s="41" t="e">
        <f>ROUND(SUM(BA12:BA63),-2)</f>
        <v>#REF!</v>
      </c>
      <c r="BB65" s="42" t="e">
        <f>SUM(BB12:BB63)</f>
        <v>#REF!</v>
      </c>
      <c r="BC65" s="39" t="e">
        <f>BB65/BA65</f>
        <v>#REF!</v>
      </c>
      <c r="BD65" s="40"/>
      <c r="BE65" s="41" t="e">
        <f>ROUND(SUM(BE12:BE63),-2)</f>
        <v>#REF!</v>
      </c>
      <c r="BF65" s="42" t="e">
        <f>SUM(BF12:BF63)</f>
        <v>#REF!</v>
      </c>
      <c r="BG65" s="39" t="e">
        <f>BF65/BE65</f>
        <v>#REF!</v>
      </c>
      <c r="BH65" s="40"/>
      <c r="BI65" s="157"/>
      <c r="BJ65" s="41" t="e">
        <f>ROUND(SUM(BJ12:BJ63),-2)</f>
        <v>#REF!</v>
      </c>
      <c r="BK65" s="42" t="e">
        <f>SUM(BK12:BK63)</f>
        <v>#REF!</v>
      </c>
      <c r="BL65" s="39" t="e">
        <f>BK65/BJ65</f>
        <v>#REF!</v>
      </c>
      <c r="BM65" s="40"/>
      <c r="BN65" s="157"/>
      <c r="BO65" s="41">
        <f>ROUND(SUM(BO12:BO64),-2)</f>
        <v>1237100</v>
      </c>
      <c r="BP65" s="42">
        <f>SUM(BP12:BP64)</f>
        <v>51050388.848593764</v>
      </c>
      <c r="BQ65" s="39">
        <f>BP65/BO65</f>
        <v>41.266178036208686</v>
      </c>
      <c r="BR65" s="40"/>
      <c r="BS65" s="157"/>
      <c r="BT65" s="41" t="e">
        <f>ROUND(SUM(BT12:BT64),-2)</f>
        <v>#REF!</v>
      </c>
      <c r="BU65" s="42" t="e">
        <f>SUM(BU12:BU64)</f>
        <v>#REF!</v>
      </c>
      <c r="BV65" s="39" t="e">
        <f>BU65/BT65</f>
        <v>#REF!</v>
      </c>
      <c r="BY65" s="125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19"/>
    </row>
    <row r="68" spans="2:80">
      <c r="B68" s="52"/>
      <c r="C68" s="53"/>
      <c r="D68" s="216">
        <v>2000</v>
      </c>
      <c r="E68" s="218"/>
      <c r="F68" s="43"/>
      <c r="G68" s="43"/>
      <c r="H68" s="216">
        <v>2001</v>
      </c>
      <c r="I68" s="218"/>
      <c r="J68" s="43"/>
      <c r="K68" s="43"/>
      <c r="L68" s="216">
        <v>2002</v>
      </c>
      <c r="M68" s="218"/>
      <c r="N68" s="43"/>
      <c r="O68" s="43"/>
      <c r="P68" s="216">
        <v>2003</v>
      </c>
      <c r="Q68" s="218"/>
      <c r="R68" s="43"/>
      <c r="S68" s="43"/>
      <c r="T68" s="216">
        <v>2004</v>
      </c>
      <c r="U68" s="218"/>
      <c r="V68" s="43"/>
      <c r="W68" s="43"/>
      <c r="X68" s="216">
        <v>2005</v>
      </c>
      <c r="Y68" s="218"/>
      <c r="Z68" s="43"/>
      <c r="AA68" s="43"/>
      <c r="AB68" s="216">
        <v>2006</v>
      </c>
      <c r="AC68" s="218"/>
      <c r="AD68" s="43"/>
      <c r="AE68" s="43"/>
      <c r="AF68" s="216">
        <v>2007</v>
      </c>
      <c r="AG68" s="218"/>
      <c r="AH68" s="43"/>
      <c r="AI68" s="43"/>
      <c r="AJ68" s="216">
        <v>2008</v>
      </c>
      <c r="AK68" s="218"/>
      <c r="AL68" s="43"/>
      <c r="AM68" s="43"/>
      <c r="AN68" s="216">
        <v>2009</v>
      </c>
      <c r="AO68" s="218"/>
      <c r="AP68" s="43"/>
      <c r="AQ68" s="43"/>
      <c r="AR68" s="216">
        <v>2010</v>
      </c>
      <c r="AS68" s="218"/>
      <c r="AT68" s="43"/>
      <c r="AU68" s="43"/>
      <c r="AV68" s="216">
        <v>2011</v>
      </c>
      <c r="AW68" s="218"/>
      <c r="AX68" s="43"/>
      <c r="AY68" s="43"/>
      <c r="AZ68" s="216" t="s">
        <v>24</v>
      </c>
      <c r="BA68" s="218"/>
      <c r="BB68" s="43"/>
      <c r="BC68" s="43"/>
      <c r="BD68" s="216" t="s">
        <v>25</v>
      </c>
      <c r="BE68" s="218"/>
    </row>
    <row r="69" spans="2:80" ht="15.75" thickBot="1">
      <c r="B69" s="54"/>
      <c r="C69" s="55"/>
      <c r="D69" s="56" t="s">
        <v>26</v>
      </c>
      <c r="E69" s="57" t="s">
        <v>27</v>
      </c>
      <c r="F69" s="58"/>
      <c r="G69" s="58"/>
      <c r="H69" s="56" t="s">
        <v>26</v>
      </c>
      <c r="I69" s="57" t="s">
        <v>27</v>
      </c>
      <c r="J69" s="58"/>
      <c r="K69" s="58"/>
      <c r="L69" s="56" t="s">
        <v>26</v>
      </c>
      <c r="M69" s="57" t="s">
        <v>27</v>
      </c>
      <c r="N69" s="58"/>
      <c r="O69" s="58"/>
      <c r="P69" s="56" t="s">
        <v>26</v>
      </c>
      <c r="Q69" s="57" t="s">
        <v>27</v>
      </c>
      <c r="R69" s="58"/>
      <c r="S69" s="58"/>
      <c r="T69" s="56" t="s">
        <v>26</v>
      </c>
      <c r="U69" s="57" t="s">
        <v>27</v>
      </c>
      <c r="V69" s="58"/>
      <c r="W69" s="58"/>
      <c r="X69" s="56" t="s">
        <v>26</v>
      </c>
      <c r="Y69" s="57" t="s">
        <v>27</v>
      </c>
      <c r="Z69" s="58"/>
      <c r="AA69" s="58"/>
      <c r="AB69" s="56" t="s">
        <v>26</v>
      </c>
      <c r="AC69" s="57" t="s">
        <v>27</v>
      </c>
      <c r="AD69" s="58"/>
      <c r="AE69" s="58"/>
      <c r="AF69" s="56" t="s">
        <v>26</v>
      </c>
      <c r="AG69" s="57" t="s">
        <v>27</v>
      </c>
      <c r="AH69" s="58"/>
      <c r="AI69" s="58"/>
      <c r="AJ69" s="56" t="s">
        <v>26</v>
      </c>
      <c r="AK69" s="57" t="s">
        <v>27</v>
      </c>
      <c r="AL69" s="58"/>
      <c r="AM69" s="58"/>
      <c r="AN69" s="56" t="s">
        <v>26</v>
      </c>
      <c r="AO69" s="57" t="s">
        <v>27</v>
      </c>
      <c r="AP69" s="58"/>
      <c r="AQ69" s="58"/>
      <c r="AR69" s="56" t="s">
        <v>26</v>
      </c>
      <c r="AS69" s="57" t="s">
        <v>27</v>
      </c>
      <c r="AT69" s="58"/>
      <c r="AU69" s="58"/>
      <c r="AV69" s="56" t="s">
        <v>26</v>
      </c>
      <c r="AW69" s="57" t="s">
        <v>27</v>
      </c>
      <c r="AX69" s="58"/>
      <c r="AY69" s="58"/>
      <c r="AZ69" s="56" t="s">
        <v>26</v>
      </c>
      <c r="BA69" s="57" t="s">
        <v>27</v>
      </c>
      <c r="BB69" s="58"/>
      <c r="BC69" s="58"/>
      <c r="BD69" s="56" t="s">
        <v>26</v>
      </c>
      <c r="BE69" s="57" t="s">
        <v>27</v>
      </c>
      <c r="BK69" s="113"/>
      <c r="BL69" s="114" t="s">
        <v>50</v>
      </c>
      <c r="BM69" s="115" t="s">
        <v>46</v>
      </c>
      <c r="BN69" s="115"/>
      <c r="BO69" s="115" t="s">
        <v>49</v>
      </c>
      <c r="BP69" s="115"/>
      <c r="BQ69" s="114" t="s">
        <v>50</v>
      </c>
      <c r="BR69" s="115" t="s">
        <v>46</v>
      </c>
      <c r="BS69" s="115"/>
      <c r="BT69" s="115" t="s">
        <v>49</v>
      </c>
      <c r="BU69" s="115"/>
      <c r="BW69" s="115"/>
      <c r="BX69" s="115" t="s">
        <v>49</v>
      </c>
      <c r="BY69" s="115"/>
      <c r="BZ69" s="114" t="s">
        <v>8</v>
      </c>
      <c r="CA69" s="114" t="s">
        <v>51</v>
      </c>
      <c r="CB69" s="114" t="s">
        <v>52</v>
      </c>
    </row>
    <row r="70" spans="2:80">
      <c r="B70" s="106" t="s">
        <v>28</v>
      </c>
      <c r="D70" s="107">
        <v>29000</v>
      </c>
      <c r="E70" s="108">
        <v>25900</v>
      </c>
      <c r="F70" s="19"/>
      <c r="G70" s="19"/>
      <c r="H70" s="107">
        <v>35900</v>
      </c>
      <c r="I70" s="108">
        <v>31900</v>
      </c>
      <c r="J70" s="19"/>
      <c r="K70" s="19"/>
      <c r="L70" s="107">
        <v>30700</v>
      </c>
      <c r="M70" s="108">
        <v>30200</v>
      </c>
      <c r="N70" s="19"/>
      <c r="O70" s="19"/>
      <c r="P70" s="107">
        <v>35100</v>
      </c>
      <c r="Q70" s="108">
        <v>34600</v>
      </c>
      <c r="R70" s="109"/>
      <c r="S70" s="109"/>
      <c r="T70" s="107">
        <v>35900</v>
      </c>
      <c r="U70" s="108">
        <v>39800</v>
      </c>
      <c r="V70" s="109"/>
      <c r="W70" s="109"/>
      <c r="X70" s="107">
        <v>40100</v>
      </c>
      <c r="Y70" s="108">
        <v>38500</v>
      </c>
      <c r="Z70" s="109"/>
      <c r="AA70" s="109"/>
      <c r="AB70" s="44">
        <v>40100</v>
      </c>
      <c r="AC70" s="110">
        <v>42000</v>
      </c>
      <c r="AD70" s="109"/>
      <c r="AE70" s="109"/>
      <c r="AF70" s="45">
        <v>58800</v>
      </c>
      <c r="AG70" s="46">
        <v>49600</v>
      </c>
      <c r="AH70" s="109"/>
      <c r="AI70" s="109"/>
      <c r="AJ70" s="45">
        <v>54600</v>
      </c>
      <c r="AK70" s="46">
        <v>54100</v>
      </c>
      <c r="AL70" s="109"/>
      <c r="AM70" s="109"/>
      <c r="AN70" s="45">
        <v>60700</v>
      </c>
      <c r="AO70" s="46">
        <v>60200</v>
      </c>
      <c r="AP70" s="109"/>
      <c r="AQ70" s="109"/>
      <c r="AR70" s="45">
        <v>61500</v>
      </c>
      <c r="AS70" s="46">
        <v>67600</v>
      </c>
      <c r="AT70" s="109"/>
      <c r="AU70" s="109"/>
      <c r="AV70" s="45">
        <v>64500</v>
      </c>
      <c r="AW70" s="46">
        <v>67800</v>
      </c>
      <c r="AX70" s="109"/>
      <c r="AY70" s="109"/>
      <c r="AZ70" s="45">
        <v>92600</v>
      </c>
      <c r="BA70" s="46">
        <v>81000</v>
      </c>
      <c r="BB70" s="109"/>
      <c r="BC70" s="109"/>
      <c r="BD70" s="45">
        <v>86000</v>
      </c>
      <c r="BE70" s="46">
        <v>90000</v>
      </c>
      <c r="BK70" s="116" t="s">
        <v>22</v>
      </c>
      <c r="BL70" s="117" t="s">
        <v>9</v>
      </c>
      <c r="BM70" s="117" t="s">
        <v>47</v>
      </c>
      <c r="BN70" s="117" t="s">
        <v>48</v>
      </c>
      <c r="BO70" s="117" t="s">
        <v>47</v>
      </c>
      <c r="BP70" s="117" t="s">
        <v>48</v>
      </c>
      <c r="BQ70" s="117" t="s">
        <v>45</v>
      </c>
      <c r="BR70" s="117" t="s">
        <v>47</v>
      </c>
      <c r="BS70" s="117" t="s">
        <v>48</v>
      </c>
      <c r="BT70" s="117" t="s">
        <v>47</v>
      </c>
      <c r="BU70" s="117" t="s">
        <v>48</v>
      </c>
      <c r="BW70" s="117" t="s">
        <v>44</v>
      </c>
      <c r="BX70" s="117" t="s">
        <v>44</v>
      </c>
      <c r="BY70" s="117" t="s">
        <v>45</v>
      </c>
      <c r="BZ70" s="117" t="s">
        <v>45</v>
      </c>
      <c r="CA70" s="117" t="s">
        <v>45</v>
      </c>
      <c r="CB70" s="117" t="s">
        <v>45</v>
      </c>
    </row>
    <row r="71" spans="2:80">
      <c r="B71" s="106" t="s">
        <v>29</v>
      </c>
      <c r="D71" s="107">
        <v>27400</v>
      </c>
      <c r="E71" s="108">
        <v>27400</v>
      </c>
      <c r="F71" s="19"/>
      <c r="G71" s="19"/>
      <c r="H71" s="107">
        <v>25000</v>
      </c>
      <c r="I71" s="108">
        <v>30700</v>
      </c>
      <c r="J71" s="19"/>
      <c r="K71" s="19"/>
      <c r="L71" s="107">
        <v>23500</v>
      </c>
      <c r="M71" s="108">
        <v>29900</v>
      </c>
      <c r="N71" s="19"/>
      <c r="O71" s="19"/>
      <c r="P71" s="107">
        <v>28800</v>
      </c>
      <c r="Q71" s="108">
        <v>30400</v>
      </c>
      <c r="R71" s="109"/>
      <c r="S71" s="109"/>
      <c r="T71" s="107">
        <v>28900</v>
      </c>
      <c r="U71" s="108">
        <v>35000</v>
      </c>
      <c r="V71" s="109"/>
      <c r="W71" s="109"/>
      <c r="X71" s="107">
        <v>35400</v>
      </c>
      <c r="Y71" s="108">
        <v>39200</v>
      </c>
      <c r="Z71" s="109"/>
      <c r="AA71" s="109"/>
      <c r="AB71" s="44">
        <v>33200</v>
      </c>
      <c r="AC71" s="110">
        <v>43400</v>
      </c>
      <c r="AD71" s="109"/>
      <c r="AE71" s="109"/>
      <c r="AF71" s="44">
        <v>45200</v>
      </c>
      <c r="AG71" s="47">
        <v>49900</v>
      </c>
      <c r="AH71" s="109"/>
      <c r="AI71" s="109"/>
      <c r="AJ71" s="44">
        <v>46300</v>
      </c>
      <c r="AK71" s="47">
        <v>59300</v>
      </c>
      <c r="AL71" s="109"/>
      <c r="AM71" s="109"/>
      <c r="AN71" s="44">
        <v>48500</v>
      </c>
      <c r="AO71" s="47">
        <v>54300</v>
      </c>
      <c r="AP71" s="109"/>
      <c r="AQ71" s="109"/>
      <c r="AR71" s="44">
        <v>49900</v>
      </c>
      <c r="AS71" s="47">
        <v>67300</v>
      </c>
      <c r="AT71" s="109"/>
      <c r="AU71" s="109"/>
      <c r="AV71" s="44">
        <v>49900</v>
      </c>
      <c r="AW71" s="47">
        <v>65100</v>
      </c>
      <c r="AX71" s="109"/>
      <c r="AY71" s="109"/>
      <c r="AZ71" s="44">
        <v>78200</v>
      </c>
      <c r="BA71" s="47">
        <v>82800</v>
      </c>
      <c r="BB71" s="109"/>
      <c r="BC71" s="109"/>
      <c r="BD71" s="44">
        <v>54400</v>
      </c>
      <c r="BE71" s="47">
        <v>78300</v>
      </c>
      <c r="BK71" s="1" t="e">
        <f>+#REF!</f>
        <v>#REF!</v>
      </c>
      <c r="BL71" s="164">
        <f>+SUMPRODUCT(AR12:AR24,AS12:AS24)/SUM(AS12:AS24)+0.75</f>
        <v>34.70936616165168</v>
      </c>
      <c r="BM71" s="118"/>
      <c r="BN71" s="118"/>
      <c r="BO71" s="119"/>
      <c r="BP71" s="119"/>
      <c r="BR71" s="118"/>
      <c r="BS71" s="118"/>
      <c r="BW71" s="118" t="e">
        <f>#REF!</f>
        <v>#REF!</v>
      </c>
      <c r="BX71" s="119"/>
      <c r="BY71" s="118" t="e">
        <f t="shared" ref="BY71:BY94" si="16">BL71/BW71</f>
        <v>#REF!</v>
      </c>
      <c r="BZ71" s="120"/>
      <c r="CA71" s="119"/>
    </row>
    <row r="72" spans="2:80">
      <c r="B72" s="106" t="s">
        <v>30</v>
      </c>
      <c r="D72" s="107">
        <v>26600</v>
      </c>
      <c r="E72" s="108">
        <v>35600</v>
      </c>
      <c r="F72" s="19"/>
      <c r="G72" s="19"/>
      <c r="H72" s="107">
        <v>22800</v>
      </c>
      <c r="I72" s="108">
        <v>38700</v>
      </c>
      <c r="J72" s="19"/>
      <c r="K72" s="19"/>
      <c r="L72" s="107">
        <v>25800</v>
      </c>
      <c r="M72" s="108">
        <v>37300</v>
      </c>
      <c r="N72" s="19"/>
      <c r="O72" s="19"/>
      <c r="P72" s="107">
        <v>27200</v>
      </c>
      <c r="Q72" s="108">
        <v>37700</v>
      </c>
      <c r="R72" s="109"/>
      <c r="S72" s="109"/>
      <c r="T72" s="107">
        <v>32800</v>
      </c>
      <c r="U72" s="108">
        <v>43500</v>
      </c>
      <c r="V72" s="109"/>
      <c r="W72" s="109"/>
      <c r="X72" s="107">
        <v>31600</v>
      </c>
      <c r="Y72" s="108">
        <v>47400</v>
      </c>
      <c r="Z72" s="109"/>
      <c r="AA72" s="109"/>
      <c r="AB72" s="44">
        <v>36500</v>
      </c>
      <c r="AC72" s="110">
        <v>54900</v>
      </c>
      <c r="AD72" s="109"/>
      <c r="AE72" s="109"/>
      <c r="AF72" s="44">
        <v>48200</v>
      </c>
      <c r="AG72" s="47">
        <v>64700</v>
      </c>
      <c r="AH72" s="109"/>
      <c r="AI72" s="109"/>
      <c r="AJ72" s="44">
        <v>48500</v>
      </c>
      <c r="AK72" s="47">
        <v>58400</v>
      </c>
      <c r="AL72" s="109"/>
      <c r="AM72" s="109"/>
      <c r="AN72" s="44">
        <v>45300</v>
      </c>
      <c r="AO72" s="47">
        <v>66800</v>
      </c>
      <c r="AP72" s="109"/>
      <c r="AQ72" s="109"/>
      <c r="AR72" s="44">
        <v>54700</v>
      </c>
      <c r="AS72" s="47">
        <v>82500</v>
      </c>
      <c r="AT72" s="109"/>
      <c r="AU72" s="109"/>
      <c r="AV72" s="44">
        <v>54600</v>
      </c>
      <c r="AW72" s="47">
        <v>78400</v>
      </c>
      <c r="AX72" s="109"/>
      <c r="AY72" s="109"/>
      <c r="AZ72" s="44">
        <v>79600</v>
      </c>
      <c r="BA72" s="47">
        <v>104900</v>
      </c>
      <c r="BB72" s="109"/>
      <c r="BC72" s="109"/>
      <c r="BD72" s="48">
        <v>53700</v>
      </c>
      <c r="BE72" s="49">
        <v>89700</v>
      </c>
      <c r="BK72" s="1" t="e">
        <f>+#REF!</f>
        <v>#REF!</v>
      </c>
      <c r="BL72" s="81">
        <f>+SUMPRODUCT($AR$25:$AR$37,$AS$25:$AS$37)/SUM($AS$25:$AS$37)+0.75</f>
        <v>40.697232068338515</v>
      </c>
      <c r="BM72" s="118"/>
      <c r="BN72" s="118">
        <f t="shared" ref="BN72:BN95" si="17">+BL72-BL71</f>
        <v>5.9878659066868352</v>
      </c>
      <c r="BO72" s="119"/>
      <c r="BP72" s="119">
        <f t="shared" ref="BP72:BP95" si="18">+BL72/BL71-1</f>
        <v>0.17251441235773624</v>
      </c>
      <c r="BR72" s="118"/>
      <c r="BS72" s="118"/>
      <c r="BW72" s="118" t="e">
        <f>#REF!</f>
        <v>#REF!</v>
      </c>
      <c r="BX72" s="119" t="e">
        <f t="shared" ref="BX72:BX91" si="19">BW72/BW71-1</f>
        <v>#REF!</v>
      </c>
      <c r="BY72" s="118" t="e">
        <f t="shared" si="16"/>
        <v>#REF!</v>
      </c>
      <c r="BZ72" s="120" t="e">
        <f t="shared" ref="BZ72:BZ91" si="20">BY72-BY71</f>
        <v>#REF!</v>
      </c>
      <c r="CA72" s="119" t="e">
        <f t="shared" ref="CA72:CA91" si="21">BY72/BY71-1</f>
        <v>#REF!</v>
      </c>
    </row>
    <row r="73" spans="2:80">
      <c r="B73" s="106" t="s">
        <v>31</v>
      </c>
      <c r="D73" s="107">
        <v>28800</v>
      </c>
      <c r="E73" s="108">
        <v>31800</v>
      </c>
      <c r="F73" s="19"/>
      <c r="G73" s="19"/>
      <c r="H73" s="107">
        <v>28600</v>
      </c>
      <c r="I73" s="108">
        <v>33400</v>
      </c>
      <c r="J73" s="19"/>
      <c r="K73" s="19"/>
      <c r="L73" s="107">
        <v>36600</v>
      </c>
      <c r="M73" s="108">
        <v>35100</v>
      </c>
      <c r="N73" s="19"/>
      <c r="O73" s="19"/>
      <c r="P73" s="107">
        <v>35700</v>
      </c>
      <c r="Q73" s="108">
        <v>40300</v>
      </c>
      <c r="R73" s="109"/>
      <c r="S73" s="109"/>
      <c r="T73" s="107">
        <v>38500</v>
      </c>
      <c r="U73" s="108">
        <v>38100</v>
      </c>
      <c r="V73" s="109"/>
      <c r="W73" s="109"/>
      <c r="X73" s="107">
        <v>34300</v>
      </c>
      <c r="Y73" s="108">
        <v>46000</v>
      </c>
      <c r="Z73" s="109"/>
      <c r="AA73" s="109"/>
      <c r="AB73" s="44">
        <v>35700</v>
      </c>
      <c r="AC73" s="110">
        <v>43700</v>
      </c>
      <c r="AD73" s="109"/>
      <c r="AE73" s="109"/>
      <c r="AF73" s="44">
        <v>55800</v>
      </c>
      <c r="AG73" s="47">
        <v>50200</v>
      </c>
      <c r="AH73" s="109"/>
      <c r="AI73" s="109"/>
      <c r="AJ73" s="44">
        <v>50100</v>
      </c>
      <c r="AK73" s="47">
        <v>56900</v>
      </c>
      <c r="AL73" s="109"/>
      <c r="AM73" s="109"/>
      <c r="AN73" s="44">
        <v>55900</v>
      </c>
      <c r="AO73" s="47">
        <v>66700</v>
      </c>
      <c r="AP73" s="109"/>
      <c r="AQ73" s="109"/>
      <c r="AR73" s="44">
        <v>55500</v>
      </c>
      <c r="AS73" s="47">
        <v>65600</v>
      </c>
      <c r="AT73" s="109"/>
      <c r="AU73" s="109"/>
      <c r="AV73" s="44">
        <v>55800</v>
      </c>
      <c r="AW73" s="47">
        <v>68500</v>
      </c>
      <c r="AX73" s="109"/>
      <c r="AY73" s="109"/>
      <c r="AZ73" s="44">
        <v>79000</v>
      </c>
      <c r="BA73" s="47">
        <v>82800</v>
      </c>
      <c r="BB73" s="109"/>
      <c r="BC73" s="109"/>
      <c r="BD73" s="44">
        <v>60800</v>
      </c>
      <c r="BE73" s="47">
        <v>82400</v>
      </c>
      <c r="BK73" s="1" t="e">
        <f>+#REF!</f>
        <v>#REF!</v>
      </c>
      <c r="BL73" s="81">
        <f>+SUMPRODUCT($AR$38:$AR$50,$AS$38:$AS$50)/SUM($AS$38:$AS$50)+0.75</f>
        <v>38.686187627110328</v>
      </c>
      <c r="BM73" s="118"/>
      <c r="BN73" s="118">
        <f t="shared" si="17"/>
        <v>-2.0110444412281865</v>
      </c>
      <c r="BO73" s="119"/>
      <c r="BP73" s="119">
        <f t="shared" si="18"/>
        <v>-4.9414771939557345E-2</v>
      </c>
      <c r="BR73" s="118"/>
      <c r="BS73" s="118"/>
      <c r="BW73" s="118" t="e">
        <f>#REF!</f>
        <v>#REF!</v>
      </c>
      <c r="BX73" s="119" t="e">
        <f t="shared" si="19"/>
        <v>#REF!</v>
      </c>
      <c r="BY73" s="118" t="e">
        <f t="shared" si="16"/>
        <v>#REF!</v>
      </c>
      <c r="BZ73" s="120" t="e">
        <f t="shared" si="20"/>
        <v>#REF!</v>
      </c>
      <c r="CA73" s="119" t="e">
        <f t="shared" si="21"/>
        <v>#REF!</v>
      </c>
    </row>
    <row r="74" spans="2:80">
      <c r="B74" s="106" t="s">
        <v>32</v>
      </c>
      <c r="D74" s="107">
        <v>44300</v>
      </c>
      <c r="E74" s="108">
        <v>33900</v>
      </c>
      <c r="F74" s="19"/>
      <c r="G74" s="19"/>
      <c r="H74" s="107">
        <v>38100</v>
      </c>
      <c r="I74" s="108">
        <v>32800</v>
      </c>
      <c r="J74" s="19"/>
      <c r="K74" s="19"/>
      <c r="L74" s="107">
        <v>45400</v>
      </c>
      <c r="M74" s="108">
        <v>38800</v>
      </c>
      <c r="N74" s="19"/>
      <c r="O74" s="19"/>
      <c r="P74" s="107">
        <v>47200</v>
      </c>
      <c r="Q74" s="108">
        <v>42600</v>
      </c>
      <c r="R74" s="109"/>
      <c r="S74" s="109"/>
      <c r="T74" s="107">
        <v>51000</v>
      </c>
      <c r="U74" s="108">
        <v>38300</v>
      </c>
      <c r="V74" s="109"/>
      <c r="W74" s="109"/>
      <c r="X74" s="107">
        <v>53000</v>
      </c>
      <c r="Y74" s="108">
        <v>41600</v>
      </c>
      <c r="Z74" s="109"/>
      <c r="AA74" s="109"/>
      <c r="AB74" s="44">
        <v>55700</v>
      </c>
      <c r="AC74" s="110">
        <v>43000</v>
      </c>
      <c r="AD74" s="109"/>
      <c r="AE74" s="109"/>
      <c r="AF74" s="44">
        <v>65700</v>
      </c>
      <c r="AG74" s="47">
        <v>60800</v>
      </c>
      <c r="AH74" s="109"/>
      <c r="AI74" s="109"/>
      <c r="AJ74" s="44">
        <v>64500</v>
      </c>
      <c r="AK74" s="47">
        <v>63300</v>
      </c>
      <c r="AL74" s="109"/>
      <c r="AM74" s="109"/>
      <c r="AN74" s="44">
        <v>74300</v>
      </c>
      <c r="AO74" s="47">
        <v>64500</v>
      </c>
      <c r="AP74" s="109"/>
      <c r="AQ74" s="109"/>
      <c r="AR74" s="44">
        <v>79100</v>
      </c>
      <c r="AS74" s="47">
        <v>70700</v>
      </c>
      <c r="AT74" s="109"/>
      <c r="AU74" s="109"/>
      <c r="AV74" s="44">
        <v>90800</v>
      </c>
      <c r="AW74" s="47">
        <v>74000</v>
      </c>
      <c r="AX74" s="109"/>
      <c r="AY74" s="109"/>
      <c r="AZ74" s="44">
        <v>91100</v>
      </c>
      <c r="BA74" s="47">
        <v>94000</v>
      </c>
      <c r="BB74" s="109"/>
      <c r="BC74" s="109"/>
      <c r="BD74" s="44">
        <v>85800</v>
      </c>
      <c r="BE74" s="47">
        <v>91100</v>
      </c>
      <c r="BK74" s="1" t="e">
        <f>+#REF!</f>
        <v>#REF!</v>
      </c>
      <c r="BL74" s="81">
        <f>+SUMPRODUCT($AR$51:$AR$63,$AS$51:$AS$63)/SUM($AS$51:$AS$63)+0.75</f>
        <v>38.531556007910112</v>
      </c>
      <c r="BM74" s="118"/>
      <c r="BN74" s="118">
        <f t="shared" si="17"/>
        <v>-0.15463161920021662</v>
      </c>
      <c r="BO74" s="119"/>
      <c r="BP74" s="119">
        <f t="shared" si="18"/>
        <v>-3.9970756666612983E-3</v>
      </c>
      <c r="BR74" s="118"/>
      <c r="BS74" s="118"/>
      <c r="BW74" s="118" t="e">
        <f>#REF!</f>
        <v>#REF!</v>
      </c>
      <c r="BX74" s="119" t="e">
        <f t="shared" si="19"/>
        <v>#REF!</v>
      </c>
      <c r="BY74" s="118" t="e">
        <f t="shared" si="16"/>
        <v>#REF!</v>
      </c>
      <c r="BZ74" s="120" t="e">
        <f t="shared" si="20"/>
        <v>#REF!</v>
      </c>
      <c r="CA74" s="119" t="e">
        <f t="shared" si="21"/>
        <v>#REF!</v>
      </c>
    </row>
    <row r="75" spans="2:80">
      <c r="B75" s="106" t="s">
        <v>33</v>
      </c>
      <c r="D75" s="107">
        <v>50200</v>
      </c>
      <c r="E75" s="108">
        <v>33900</v>
      </c>
      <c r="F75" s="19"/>
      <c r="G75" s="19"/>
      <c r="H75" s="107">
        <v>51100</v>
      </c>
      <c r="I75" s="108">
        <v>33600</v>
      </c>
      <c r="J75" s="19"/>
      <c r="K75" s="19"/>
      <c r="L75" s="107">
        <v>54800</v>
      </c>
      <c r="M75" s="108">
        <v>36300</v>
      </c>
      <c r="N75" s="19"/>
      <c r="O75" s="19"/>
      <c r="P75" s="107">
        <v>60000</v>
      </c>
      <c r="Q75" s="108">
        <v>40500</v>
      </c>
      <c r="R75" s="109"/>
      <c r="S75" s="109"/>
      <c r="T75" s="107">
        <v>64400</v>
      </c>
      <c r="U75" s="108">
        <v>45900</v>
      </c>
      <c r="V75" s="109"/>
      <c r="W75" s="109"/>
      <c r="X75" s="107">
        <v>65200</v>
      </c>
      <c r="Y75" s="108">
        <v>44000</v>
      </c>
      <c r="Z75" s="109"/>
      <c r="AA75" s="109"/>
      <c r="AB75" s="44">
        <v>69400</v>
      </c>
      <c r="AC75" s="110">
        <v>47300</v>
      </c>
      <c r="AD75" s="109"/>
      <c r="AE75" s="109"/>
      <c r="AF75" s="44">
        <v>77200</v>
      </c>
      <c r="AG75" s="47">
        <v>65100</v>
      </c>
      <c r="AH75" s="109"/>
      <c r="AI75" s="109"/>
      <c r="AJ75" s="44">
        <v>81500</v>
      </c>
      <c r="AK75" s="47">
        <v>60300</v>
      </c>
      <c r="AL75" s="109"/>
      <c r="AM75" s="109"/>
      <c r="AN75" s="44">
        <v>103200</v>
      </c>
      <c r="AO75" s="47">
        <v>64900</v>
      </c>
      <c r="AP75" s="109"/>
      <c r="AQ75" s="109"/>
      <c r="AR75" s="44">
        <v>105700</v>
      </c>
      <c r="AS75" s="47">
        <v>80400</v>
      </c>
      <c r="AT75" s="109"/>
      <c r="AU75" s="109"/>
      <c r="AV75" s="44">
        <v>109200</v>
      </c>
      <c r="AW75" s="47">
        <v>80800</v>
      </c>
      <c r="AX75" s="109"/>
      <c r="AY75" s="109"/>
      <c r="AZ75" s="44">
        <v>116400</v>
      </c>
      <c r="BA75" s="47">
        <v>104600</v>
      </c>
      <c r="BB75" s="109"/>
      <c r="BC75" s="109"/>
      <c r="BD75" s="44">
        <v>117700</v>
      </c>
      <c r="BE75" s="47">
        <v>82100</v>
      </c>
      <c r="BK75" s="1" t="e">
        <f>+#REF!</f>
        <v>#REF!</v>
      </c>
      <c r="BL75" s="164" t="e">
        <f>+SUMPRODUCT(AV12:AV24,AW12:AW24)/SUM(AW12:AW24)+0.75</f>
        <v>#REF!</v>
      </c>
      <c r="BM75" s="118" t="e">
        <f t="shared" ref="BM75:BM87" si="22">+BL75-BL71</f>
        <v>#REF!</v>
      </c>
      <c r="BN75" s="118" t="e">
        <f t="shared" si="17"/>
        <v>#REF!</v>
      </c>
      <c r="BO75" s="119" t="e">
        <f t="shared" ref="BO75:BO95" si="23">+BL75/BL71-1</f>
        <v>#REF!</v>
      </c>
      <c r="BP75" s="119" t="e">
        <f t="shared" si="18"/>
        <v>#REF!</v>
      </c>
      <c r="BR75" s="118"/>
      <c r="BS75" s="118"/>
      <c r="BW75" s="118" t="e">
        <f>#REF!</f>
        <v>#REF!</v>
      </c>
      <c r="BX75" s="119" t="e">
        <f t="shared" si="19"/>
        <v>#REF!</v>
      </c>
      <c r="BY75" s="118" t="e">
        <f t="shared" si="16"/>
        <v>#REF!</v>
      </c>
      <c r="BZ75" s="120" t="e">
        <f t="shared" si="20"/>
        <v>#REF!</v>
      </c>
      <c r="CA75" s="119" t="e">
        <f t="shared" si="21"/>
        <v>#REF!</v>
      </c>
      <c r="CB75" s="119" t="e">
        <f>BY75/BY71-1</f>
        <v>#REF!</v>
      </c>
    </row>
    <row r="76" spans="2:80">
      <c r="B76" s="106" t="s">
        <v>34</v>
      </c>
      <c r="D76" s="107">
        <v>68100</v>
      </c>
      <c r="E76" s="108">
        <v>27800</v>
      </c>
      <c r="F76" s="109"/>
      <c r="G76" s="109"/>
      <c r="H76" s="107">
        <v>76400</v>
      </c>
      <c r="I76" s="108">
        <v>29600</v>
      </c>
      <c r="J76" s="109"/>
      <c r="K76" s="109"/>
      <c r="L76" s="107">
        <v>78400</v>
      </c>
      <c r="M76" s="108">
        <v>35000</v>
      </c>
      <c r="N76" s="109"/>
      <c r="O76" s="109"/>
      <c r="P76" s="107">
        <v>74900</v>
      </c>
      <c r="Q76" s="108">
        <v>43200</v>
      </c>
      <c r="R76" s="109"/>
      <c r="S76" s="109"/>
      <c r="T76" s="107">
        <v>81300</v>
      </c>
      <c r="U76" s="108">
        <v>44900</v>
      </c>
      <c r="V76" s="109"/>
      <c r="W76" s="109"/>
      <c r="X76" s="107">
        <v>87600</v>
      </c>
      <c r="Y76" s="108">
        <v>41800</v>
      </c>
      <c r="Z76" s="109"/>
      <c r="AA76" s="109"/>
      <c r="AB76" s="44">
        <v>99800</v>
      </c>
      <c r="AC76" s="110">
        <v>36800</v>
      </c>
      <c r="AD76" s="109"/>
      <c r="AE76" s="109"/>
      <c r="AF76" s="44">
        <v>151400</v>
      </c>
      <c r="AG76" s="47">
        <v>78500</v>
      </c>
      <c r="AH76" s="109"/>
      <c r="AI76" s="109"/>
      <c r="AJ76" s="44">
        <v>110300</v>
      </c>
      <c r="AK76" s="47">
        <v>56300</v>
      </c>
      <c r="AL76" s="109"/>
      <c r="AM76" s="109"/>
      <c r="AN76" s="44">
        <v>140400</v>
      </c>
      <c r="AO76" s="47">
        <v>66100</v>
      </c>
      <c r="AP76" s="109"/>
      <c r="AQ76" s="109"/>
      <c r="AR76" s="48">
        <v>139200</v>
      </c>
      <c r="AS76" s="49">
        <v>76200</v>
      </c>
      <c r="AT76" s="109"/>
      <c r="AU76" s="109"/>
      <c r="AV76" s="44">
        <v>151400</v>
      </c>
      <c r="AW76" s="47">
        <v>78500</v>
      </c>
      <c r="AX76" s="109"/>
      <c r="AY76" s="109"/>
      <c r="AZ76" s="44">
        <v>165500</v>
      </c>
      <c r="BA76" s="47">
        <v>92400</v>
      </c>
      <c r="BB76" s="109"/>
      <c r="BC76" s="109"/>
      <c r="BD76" s="44">
        <v>179600</v>
      </c>
      <c r="BE76" s="47">
        <v>84400</v>
      </c>
      <c r="BK76" s="1" t="e">
        <f>+#REF!</f>
        <v>#REF!</v>
      </c>
      <c r="BL76" s="81" t="e">
        <f>+SUMPRODUCT($AV$25:$AV$37,$AW$25:$AW$37)/SUM($AW$25:$AW$37)+0.75</f>
        <v>#REF!</v>
      </c>
      <c r="BM76" s="118" t="e">
        <f t="shared" si="22"/>
        <v>#REF!</v>
      </c>
      <c r="BN76" s="118" t="e">
        <f t="shared" si="17"/>
        <v>#REF!</v>
      </c>
      <c r="BO76" s="119" t="e">
        <f t="shared" si="23"/>
        <v>#REF!</v>
      </c>
      <c r="BP76" s="119" t="e">
        <f t="shared" si="18"/>
        <v>#REF!</v>
      </c>
      <c r="BR76" s="118"/>
      <c r="BS76" s="118"/>
      <c r="BW76" s="118" t="e">
        <f>#REF!</f>
        <v>#REF!</v>
      </c>
      <c r="BX76" s="119" t="e">
        <f t="shared" si="19"/>
        <v>#REF!</v>
      </c>
      <c r="BY76" s="118" t="e">
        <f t="shared" si="16"/>
        <v>#REF!</v>
      </c>
      <c r="BZ76" s="120" t="e">
        <f t="shared" si="20"/>
        <v>#REF!</v>
      </c>
      <c r="CA76" s="119" t="e">
        <f t="shared" si="21"/>
        <v>#REF!</v>
      </c>
      <c r="CB76" s="119" t="e">
        <f t="shared" ref="CB76:CB95" si="24">BY76/BY72-1</f>
        <v>#REF!</v>
      </c>
    </row>
    <row r="77" spans="2:80">
      <c r="B77" s="106" t="s">
        <v>35</v>
      </c>
      <c r="D77" s="107">
        <v>90400</v>
      </c>
      <c r="E77" s="108">
        <v>33700</v>
      </c>
      <c r="F77" s="109"/>
      <c r="G77" s="109"/>
      <c r="H77" s="107">
        <v>84200</v>
      </c>
      <c r="I77" s="108">
        <v>33000</v>
      </c>
      <c r="J77" s="109"/>
      <c r="K77" s="109"/>
      <c r="L77" s="107">
        <v>73100</v>
      </c>
      <c r="M77" s="108">
        <v>34900</v>
      </c>
      <c r="N77" s="109"/>
      <c r="O77" s="109"/>
      <c r="P77" s="107">
        <v>75500</v>
      </c>
      <c r="Q77" s="108">
        <v>41500</v>
      </c>
      <c r="R77" s="109"/>
      <c r="S77" s="109"/>
      <c r="T77" s="107">
        <v>94900</v>
      </c>
      <c r="U77" s="108">
        <v>40100</v>
      </c>
      <c r="V77" s="109"/>
      <c r="W77" s="109"/>
      <c r="X77" s="107">
        <v>110300</v>
      </c>
      <c r="Y77" s="108">
        <v>42400</v>
      </c>
      <c r="Z77" s="109"/>
      <c r="AA77" s="109"/>
      <c r="AB77" s="44">
        <v>113300</v>
      </c>
      <c r="AC77" s="110">
        <v>43500</v>
      </c>
      <c r="AD77" s="109"/>
      <c r="AE77" s="109"/>
      <c r="AF77" s="44">
        <v>186800</v>
      </c>
      <c r="AG77" s="47">
        <v>79700</v>
      </c>
      <c r="AH77" s="109"/>
      <c r="AI77" s="109"/>
      <c r="AJ77" s="44">
        <v>126900</v>
      </c>
      <c r="AK77" s="47">
        <v>54300</v>
      </c>
      <c r="AL77" s="109"/>
      <c r="AM77" s="109"/>
      <c r="AN77" s="44">
        <v>156100</v>
      </c>
      <c r="AO77" s="47">
        <v>68200</v>
      </c>
      <c r="AP77" s="109"/>
      <c r="AQ77" s="109"/>
      <c r="AR77" s="44">
        <v>167300</v>
      </c>
      <c r="AS77" s="47">
        <v>70000</v>
      </c>
      <c r="AT77" s="109"/>
      <c r="AU77" s="109"/>
      <c r="AV77" s="44">
        <v>186800</v>
      </c>
      <c r="AW77" s="47">
        <v>79700</v>
      </c>
      <c r="AX77" s="109"/>
      <c r="AY77" s="109"/>
      <c r="AZ77" s="44">
        <v>200500</v>
      </c>
      <c r="BA77" s="47">
        <v>101600</v>
      </c>
      <c r="BB77" s="109"/>
      <c r="BC77" s="109"/>
      <c r="BD77" s="44">
        <v>201800</v>
      </c>
      <c r="BE77" s="47">
        <v>92200</v>
      </c>
      <c r="BK77" s="1" t="e">
        <f>+#REF!</f>
        <v>#REF!</v>
      </c>
      <c r="BL77" s="81" t="e">
        <f>+SUMPRODUCT($AV$38:$AV$50,$AW$38:$AW$50)/SUM($AW$38:$AW$50)+0.75</f>
        <v>#REF!</v>
      </c>
      <c r="BM77" s="118" t="e">
        <f t="shared" si="22"/>
        <v>#REF!</v>
      </c>
      <c r="BN77" s="118" t="e">
        <f t="shared" si="17"/>
        <v>#REF!</v>
      </c>
      <c r="BO77" s="119" t="e">
        <f t="shared" si="23"/>
        <v>#REF!</v>
      </c>
      <c r="BP77" s="119" t="e">
        <f t="shared" si="18"/>
        <v>#REF!</v>
      </c>
      <c r="BR77" s="118"/>
      <c r="BS77" s="118"/>
      <c r="BW77" s="118" t="e">
        <f>#REF!</f>
        <v>#REF!</v>
      </c>
      <c r="BX77" s="119" t="e">
        <f t="shared" si="19"/>
        <v>#REF!</v>
      </c>
      <c r="BY77" s="118" t="e">
        <f t="shared" si="16"/>
        <v>#REF!</v>
      </c>
      <c r="BZ77" s="120" t="e">
        <f t="shared" si="20"/>
        <v>#REF!</v>
      </c>
      <c r="CA77" s="119" t="e">
        <f t="shared" si="21"/>
        <v>#REF!</v>
      </c>
      <c r="CB77" s="119" t="e">
        <f t="shared" si="24"/>
        <v>#REF!</v>
      </c>
    </row>
    <row r="78" spans="2:80">
      <c r="B78" s="106" t="s">
        <v>36</v>
      </c>
      <c r="D78" s="107">
        <v>78500</v>
      </c>
      <c r="E78" s="108">
        <v>39300</v>
      </c>
      <c r="F78" s="109"/>
      <c r="G78" s="109"/>
      <c r="H78" s="107">
        <v>74300</v>
      </c>
      <c r="I78" s="108">
        <v>33200</v>
      </c>
      <c r="J78" s="109"/>
      <c r="K78" s="109"/>
      <c r="L78" s="107">
        <v>71100</v>
      </c>
      <c r="M78" s="108">
        <v>34500</v>
      </c>
      <c r="N78" s="109"/>
      <c r="O78" s="109"/>
      <c r="P78" s="107">
        <v>86000</v>
      </c>
      <c r="Q78" s="108">
        <v>44600</v>
      </c>
      <c r="R78" s="109"/>
      <c r="S78" s="109"/>
      <c r="T78" s="107">
        <v>85600</v>
      </c>
      <c r="U78" s="108">
        <v>49300</v>
      </c>
      <c r="V78" s="109"/>
      <c r="W78" s="109"/>
      <c r="X78" s="107">
        <v>104300</v>
      </c>
      <c r="Y78" s="108">
        <v>55200</v>
      </c>
      <c r="Z78" s="109"/>
      <c r="AA78" s="109"/>
      <c r="AB78" s="44">
        <v>108300</v>
      </c>
      <c r="AC78" s="110">
        <v>52600</v>
      </c>
      <c r="AD78" s="109"/>
      <c r="AE78" s="109"/>
      <c r="AF78" s="44">
        <v>195300</v>
      </c>
      <c r="AG78" s="47">
        <v>95700</v>
      </c>
      <c r="AH78" s="109"/>
      <c r="AI78" s="109"/>
      <c r="AJ78" s="44">
        <v>135600</v>
      </c>
      <c r="AK78" s="47">
        <v>60800</v>
      </c>
      <c r="AL78" s="109"/>
      <c r="AM78" s="109"/>
      <c r="AN78" s="44">
        <v>152600</v>
      </c>
      <c r="AO78" s="47">
        <v>78700</v>
      </c>
      <c r="AP78" s="109"/>
      <c r="AQ78" s="109"/>
      <c r="AR78" s="44">
        <v>162500</v>
      </c>
      <c r="AS78" s="47">
        <v>85000</v>
      </c>
      <c r="AT78" s="109"/>
      <c r="AU78" s="109"/>
      <c r="AV78" s="44">
        <v>195300</v>
      </c>
      <c r="AW78" s="47">
        <v>95700</v>
      </c>
      <c r="AX78" s="109"/>
      <c r="AY78" s="109"/>
      <c r="AZ78" s="44">
        <v>187400</v>
      </c>
      <c r="BA78" s="47">
        <v>101000</v>
      </c>
      <c r="BB78" s="109"/>
      <c r="BC78" s="109"/>
      <c r="BD78" s="44">
        <v>200900</v>
      </c>
      <c r="BE78" s="47">
        <v>110300</v>
      </c>
      <c r="BK78" s="1" t="e">
        <f>+#REF!</f>
        <v>#REF!</v>
      </c>
      <c r="BL78" s="81" t="e">
        <f>+SUMPRODUCT($AV$51:$AV$63,$AW$51:$AW$63)/SUM($AW$51:$AW$63)+0.75</f>
        <v>#REF!</v>
      </c>
      <c r="BM78" s="118" t="e">
        <f t="shared" si="22"/>
        <v>#REF!</v>
      </c>
      <c r="BN78" s="118" t="e">
        <f t="shared" si="17"/>
        <v>#REF!</v>
      </c>
      <c r="BO78" s="119" t="e">
        <f t="shared" si="23"/>
        <v>#REF!</v>
      </c>
      <c r="BP78" s="119" t="e">
        <f t="shared" si="18"/>
        <v>#REF!</v>
      </c>
      <c r="BR78" s="118"/>
      <c r="BS78" s="118"/>
      <c r="BW78" s="118" t="e">
        <f>#REF!</f>
        <v>#REF!</v>
      </c>
      <c r="BX78" s="119" t="e">
        <f t="shared" si="19"/>
        <v>#REF!</v>
      </c>
      <c r="BY78" s="118" t="e">
        <f t="shared" si="16"/>
        <v>#REF!</v>
      </c>
      <c r="BZ78" s="120" t="e">
        <f t="shared" si="20"/>
        <v>#REF!</v>
      </c>
      <c r="CA78" s="119" t="e">
        <f t="shared" si="21"/>
        <v>#REF!</v>
      </c>
      <c r="CB78" s="119" t="e">
        <f t="shared" si="24"/>
        <v>#REF!</v>
      </c>
    </row>
    <row r="79" spans="2:80">
      <c r="B79" s="106" t="s">
        <v>37</v>
      </c>
      <c r="D79" s="107">
        <v>69300</v>
      </c>
      <c r="E79" s="108">
        <v>41700</v>
      </c>
      <c r="F79" s="109"/>
      <c r="G79" s="109"/>
      <c r="H79" s="107">
        <v>61400</v>
      </c>
      <c r="I79" s="108">
        <v>34800</v>
      </c>
      <c r="J79" s="109"/>
      <c r="K79" s="109"/>
      <c r="L79" s="107">
        <v>77700</v>
      </c>
      <c r="M79" s="108">
        <v>40800</v>
      </c>
      <c r="N79" s="109"/>
      <c r="O79" s="109"/>
      <c r="P79" s="107">
        <v>80800</v>
      </c>
      <c r="Q79" s="108">
        <v>51000</v>
      </c>
      <c r="R79" s="109"/>
      <c r="S79" s="109"/>
      <c r="T79" s="107">
        <v>73200</v>
      </c>
      <c r="U79" s="108">
        <v>48200</v>
      </c>
      <c r="V79" s="109"/>
      <c r="W79" s="109"/>
      <c r="X79" s="107">
        <v>86600</v>
      </c>
      <c r="Y79" s="108">
        <v>52900</v>
      </c>
      <c r="Z79" s="109"/>
      <c r="AA79" s="109"/>
      <c r="AB79" s="44">
        <v>104900</v>
      </c>
      <c r="AC79" s="110">
        <v>58600</v>
      </c>
      <c r="AD79" s="109"/>
      <c r="AE79" s="109"/>
      <c r="AF79" s="44">
        <v>164200</v>
      </c>
      <c r="AG79" s="47">
        <v>100100</v>
      </c>
      <c r="AH79" s="109"/>
      <c r="AI79" s="109"/>
      <c r="AJ79" s="44">
        <v>128700</v>
      </c>
      <c r="AK79" s="47">
        <v>71000</v>
      </c>
      <c r="AL79" s="109"/>
      <c r="AM79" s="109"/>
      <c r="AN79" s="44">
        <v>143100</v>
      </c>
      <c r="AO79" s="47">
        <v>86300</v>
      </c>
      <c r="AP79" s="109"/>
      <c r="AQ79" s="109"/>
      <c r="AR79" s="44">
        <v>147500</v>
      </c>
      <c r="AS79" s="47">
        <v>90900</v>
      </c>
      <c r="AT79" s="109"/>
      <c r="AU79" s="109"/>
      <c r="AV79" s="44">
        <v>164200</v>
      </c>
      <c r="AW79" s="47">
        <v>100100</v>
      </c>
      <c r="AX79" s="109"/>
      <c r="AY79" s="109"/>
      <c r="AZ79" s="44">
        <v>180600</v>
      </c>
      <c r="BA79" s="47">
        <v>111500</v>
      </c>
      <c r="BB79" s="109"/>
      <c r="BC79" s="109"/>
      <c r="BD79" s="48">
        <v>182400</v>
      </c>
      <c r="BE79" s="49">
        <v>120300</v>
      </c>
      <c r="BK79" s="1" t="e">
        <f>+#REF!</f>
        <v>#REF!</v>
      </c>
      <c r="BL79" s="164" t="e">
        <f>+SUMPRODUCT(AZ12:AZ24,BA12:BA24)/SUM(BA12:BA24)+0.75</f>
        <v>#REF!</v>
      </c>
      <c r="BM79" s="118" t="e">
        <f t="shared" si="22"/>
        <v>#REF!</v>
      </c>
      <c r="BN79" s="118" t="e">
        <f t="shared" si="17"/>
        <v>#REF!</v>
      </c>
      <c r="BO79" s="119" t="e">
        <f t="shared" si="23"/>
        <v>#REF!</v>
      </c>
      <c r="BP79" s="119" t="e">
        <f t="shared" si="18"/>
        <v>#REF!</v>
      </c>
      <c r="BR79" s="118"/>
      <c r="BS79" s="118"/>
      <c r="BW79" s="118" t="e">
        <f>#REF!</f>
        <v>#REF!</v>
      </c>
      <c r="BX79" s="119" t="e">
        <f t="shared" si="19"/>
        <v>#REF!</v>
      </c>
      <c r="BY79" s="118" t="e">
        <f t="shared" si="16"/>
        <v>#REF!</v>
      </c>
      <c r="BZ79" s="120" t="e">
        <f t="shared" si="20"/>
        <v>#REF!</v>
      </c>
      <c r="CA79" s="119" t="e">
        <f t="shared" si="21"/>
        <v>#REF!</v>
      </c>
      <c r="CB79" s="119" t="e">
        <f t="shared" si="24"/>
        <v>#REF!</v>
      </c>
    </row>
    <row r="80" spans="2:80">
      <c r="B80" s="106" t="s">
        <v>38</v>
      </c>
      <c r="D80" s="107">
        <v>52200</v>
      </c>
      <c r="E80" s="108">
        <v>44000</v>
      </c>
      <c r="F80" s="109"/>
      <c r="G80" s="109"/>
      <c r="H80" s="107">
        <v>45800</v>
      </c>
      <c r="I80" s="108">
        <v>39100</v>
      </c>
      <c r="J80" s="109"/>
      <c r="K80" s="109"/>
      <c r="L80" s="107">
        <v>59500</v>
      </c>
      <c r="M80" s="108">
        <v>42200</v>
      </c>
      <c r="N80" s="109"/>
      <c r="O80" s="109"/>
      <c r="P80" s="107">
        <v>60400</v>
      </c>
      <c r="Q80" s="108">
        <v>48400</v>
      </c>
      <c r="R80" s="109"/>
      <c r="S80" s="109"/>
      <c r="T80" s="107">
        <v>59800</v>
      </c>
      <c r="U80" s="108">
        <v>51800</v>
      </c>
      <c r="V80" s="109"/>
      <c r="W80" s="109"/>
      <c r="X80" s="107">
        <v>74100</v>
      </c>
      <c r="Y80" s="108">
        <v>57800</v>
      </c>
      <c r="Z80" s="109"/>
      <c r="AA80" s="109"/>
      <c r="AB80" s="44">
        <v>79100</v>
      </c>
      <c r="AC80" s="110">
        <v>66700</v>
      </c>
      <c r="AD80" s="109"/>
      <c r="AE80" s="109"/>
      <c r="AF80" s="44">
        <v>138300</v>
      </c>
      <c r="AG80" s="47">
        <v>106800</v>
      </c>
      <c r="AH80" s="109"/>
      <c r="AI80" s="109"/>
      <c r="AJ80" s="48">
        <v>98200</v>
      </c>
      <c r="AK80" s="49">
        <v>72300</v>
      </c>
      <c r="AL80" s="109"/>
      <c r="AM80" s="109"/>
      <c r="AN80" s="44">
        <v>122800</v>
      </c>
      <c r="AO80" s="47">
        <v>85600</v>
      </c>
      <c r="AP80" s="109"/>
      <c r="AQ80" s="109"/>
      <c r="AR80" s="44">
        <v>122100</v>
      </c>
      <c r="AS80" s="47">
        <v>93600</v>
      </c>
      <c r="AT80" s="109"/>
      <c r="AU80" s="109"/>
      <c r="AV80" s="44">
        <v>138300</v>
      </c>
      <c r="AW80" s="47">
        <v>106800</v>
      </c>
      <c r="AX80" s="109"/>
      <c r="AY80" s="109"/>
      <c r="AZ80" s="44">
        <v>140800</v>
      </c>
      <c r="BA80" s="47">
        <v>118700</v>
      </c>
      <c r="BB80" s="109"/>
      <c r="BC80" s="109"/>
      <c r="BD80" s="48">
        <v>143900</v>
      </c>
      <c r="BE80" s="49">
        <v>114700</v>
      </c>
      <c r="BK80" s="1" t="e">
        <f>+#REF!</f>
        <v>#REF!</v>
      </c>
      <c r="BL80" s="81" t="e">
        <f>+SUMPRODUCT($AZ$25:$AZ$37,$BA$25:$BA$37)/SUM($BA$25:$BA$37)+0.75</f>
        <v>#REF!</v>
      </c>
      <c r="BM80" s="118" t="e">
        <f t="shared" si="22"/>
        <v>#REF!</v>
      </c>
      <c r="BN80" s="118" t="e">
        <f t="shared" si="17"/>
        <v>#REF!</v>
      </c>
      <c r="BO80" s="119" t="e">
        <f t="shared" si="23"/>
        <v>#REF!</v>
      </c>
      <c r="BP80" s="119" t="e">
        <f t="shared" si="18"/>
        <v>#REF!</v>
      </c>
      <c r="BR80" s="118"/>
      <c r="BS80" s="118"/>
      <c r="BW80" s="118" t="e">
        <f>#REF!</f>
        <v>#REF!</v>
      </c>
      <c r="BX80" s="119" t="e">
        <f t="shared" si="19"/>
        <v>#REF!</v>
      </c>
      <c r="BY80" s="118" t="e">
        <f t="shared" si="16"/>
        <v>#REF!</v>
      </c>
      <c r="BZ80" s="120" t="e">
        <f t="shared" si="20"/>
        <v>#REF!</v>
      </c>
      <c r="CA80" s="119" t="e">
        <f t="shared" si="21"/>
        <v>#REF!</v>
      </c>
      <c r="CB80" s="119" t="e">
        <f t="shared" si="24"/>
        <v>#REF!</v>
      </c>
    </row>
    <row r="81" spans="2:80">
      <c r="B81" s="106" t="s">
        <v>39</v>
      </c>
      <c r="D81" s="107">
        <v>41200</v>
      </c>
      <c r="E81" s="108">
        <v>47100</v>
      </c>
      <c r="F81" s="109"/>
      <c r="G81" s="109"/>
      <c r="H81" s="107">
        <v>38800</v>
      </c>
      <c r="I81" s="108">
        <v>40600</v>
      </c>
      <c r="J81" s="109"/>
      <c r="K81" s="109"/>
      <c r="L81" s="107">
        <v>44300</v>
      </c>
      <c r="M81" s="108">
        <v>48900</v>
      </c>
      <c r="N81" s="109"/>
      <c r="O81" s="109"/>
      <c r="P81" s="107">
        <v>43300</v>
      </c>
      <c r="Q81" s="108">
        <v>53600</v>
      </c>
      <c r="R81" s="109"/>
      <c r="S81" s="109"/>
      <c r="T81" s="107">
        <v>41300</v>
      </c>
      <c r="U81" s="108">
        <v>62100</v>
      </c>
      <c r="V81" s="109"/>
      <c r="W81" s="109"/>
      <c r="X81" s="107">
        <v>56600</v>
      </c>
      <c r="Y81" s="108">
        <v>66800</v>
      </c>
      <c r="Z81" s="109"/>
      <c r="AA81" s="109"/>
      <c r="AB81" s="44">
        <v>66600</v>
      </c>
      <c r="AC81" s="110">
        <v>66000</v>
      </c>
      <c r="AD81" s="109"/>
      <c r="AE81" s="109"/>
      <c r="AF81" s="44">
        <v>109700</v>
      </c>
      <c r="AG81" s="47">
        <v>110200</v>
      </c>
      <c r="AH81" s="109"/>
      <c r="AI81" s="109"/>
      <c r="AJ81" s="48">
        <v>83600</v>
      </c>
      <c r="AK81" s="49">
        <v>74000</v>
      </c>
      <c r="AL81" s="109"/>
      <c r="AM81" s="109"/>
      <c r="AN81" s="44">
        <v>99300</v>
      </c>
      <c r="AO81" s="47">
        <v>93400</v>
      </c>
      <c r="AP81" s="109"/>
      <c r="AQ81" s="109"/>
      <c r="AR81" s="48">
        <v>89700</v>
      </c>
      <c r="AS81" s="49">
        <v>94800</v>
      </c>
      <c r="AT81" s="109"/>
      <c r="AU81" s="109"/>
      <c r="AV81" s="44">
        <v>109700</v>
      </c>
      <c r="AW81" s="47">
        <v>110200</v>
      </c>
      <c r="AX81" s="109"/>
      <c r="AY81" s="109"/>
      <c r="AZ81" s="44">
        <v>109500</v>
      </c>
      <c r="BA81" s="47">
        <v>107800</v>
      </c>
      <c r="BB81" s="109"/>
      <c r="BC81" s="109"/>
      <c r="BD81" s="48">
        <v>120700</v>
      </c>
      <c r="BE81" s="49">
        <v>108100</v>
      </c>
      <c r="BK81" s="1" t="e">
        <f>+#REF!</f>
        <v>#REF!</v>
      </c>
      <c r="BL81" s="81" t="e">
        <f>+SUMPRODUCT($AZ$38:$AZ$50,$BA$38:$BA$50)/SUM($BA$38:$BA$50)+0.75</f>
        <v>#REF!</v>
      </c>
      <c r="BM81" s="118" t="e">
        <f t="shared" si="22"/>
        <v>#REF!</v>
      </c>
      <c r="BN81" s="118" t="e">
        <f t="shared" si="17"/>
        <v>#REF!</v>
      </c>
      <c r="BO81" s="119" t="e">
        <f t="shared" si="23"/>
        <v>#REF!</v>
      </c>
      <c r="BP81" s="119" t="e">
        <f t="shared" si="18"/>
        <v>#REF!</v>
      </c>
      <c r="BR81" s="118"/>
      <c r="BS81" s="118"/>
      <c r="BW81" s="118" t="e">
        <f>#REF!</f>
        <v>#REF!</v>
      </c>
      <c r="BX81" s="119" t="e">
        <f t="shared" si="19"/>
        <v>#REF!</v>
      </c>
      <c r="BY81" s="118" t="e">
        <f t="shared" si="16"/>
        <v>#REF!</v>
      </c>
      <c r="BZ81" s="120" t="e">
        <f t="shared" si="20"/>
        <v>#REF!</v>
      </c>
      <c r="CA81" s="119" t="e">
        <f t="shared" si="21"/>
        <v>#REF!</v>
      </c>
      <c r="CB81" s="119" t="e">
        <f t="shared" si="24"/>
        <v>#REF!</v>
      </c>
    </row>
    <row r="82" spans="2:80">
      <c r="B82" s="33" t="s">
        <v>40</v>
      </c>
      <c r="C82" s="50"/>
      <c r="D82" s="111">
        <v>606000</v>
      </c>
      <c r="E82" s="112">
        <v>422100</v>
      </c>
      <c r="F82" s="51"/>
      <c r="G82" s="51"/>
      <c r="H82" s="111">
        <v>582400</v>
      </c>
      <c r="I82" s="112">
        <v>411400</v>
      </c>
      <c r="J82" s="51"/>
      <c r="K82" s="51"/>
      <c r="L82" s="111">
        <v>620900</v>
      </c>
      <c r="M82" s="112">
        <v>443900</v>
      </c>
      <c r="N82" s="51"/>
      <c r="O82" s="51"/>
      <c r="P82" s="111">
        <v>654900</v>
      </c>
      <c r="Q82" s="112">
        <v>508400</v>
      </c>
      <c r="R82" s="51"/>
      <c r="S82" s="51"/>
      <c r="T82" s="111">
        <v>687600</v>
      </c>
      <c r="U82" s="112">
        <v>537000</v>
      </c>
      <c r="V82" s="51"/>
      <c r="W82" s="51"/>
      <c r="X82" s="111">
        <v>779100</v>
      </c>
      <c r="Y82" s="112">
        <v>573600</v>
      </c>
      <c r="Z82" s="51"/>
      <c r="AA82" s="51"/>
      <c r="AB82" s="111">
        <v>842600</v>
      </c>
      <c r="AC82" s="112">
        <v>598500</v>
      </c>
      <c r="AD82" s="51"/>
      <c r="AE82" s="51"/>
      <c r="AF82" s="111">
        <v>1296600</v>
      </c>
      <c r="AG82" s="112">
        <v>911300</v>
      </c>
      <c r="AH82" s="51"/>
      <c r="AI82" s="51"/>
      <c r="AJ82" s="111">
        <v>1028800</v>
      </c>
      <c r="AK82" s="112">
        <v>741000</v>
      </c>
      <c r="AL82" s="51"/>
      <c r="AM82" s="51"/>
      <c r="AN82" s="111">
        <v>1202200</v>
      </c>
      <c r="AO82" s="112">
        <v>855700</v>
      </c>
      <c r="AP82" s="51"/>
      <c r="AQ82" s="51"/>
      <c r="AR82" s="111">
        <v>1234700</v>
      </c>
      <c r="AS82" s="112">
        <v>944600</v>
      </c>
      <c r="AT82" s="51"/>
      <c r="AU82" s="51"/>
      <c r="AV82" s="111">
        <v>1370500</v>
      </c>
      <c r="AW82" s="112">
        <v>1005600</v>
      </c>
      <c r="AX82" s="51"/>
      <c r="AY82" s="51"/>
      <c r="AZ82" s="111">
        <v>1521200</v>
      </c>
      <c r="BA82" s="112">
        <v>1183100</v>
      </c>
      <c r="BB82" s="51"/>
      <c r="BC82" s="51"/>
      <c r="BD82" s="111">
        <v>1487700</v>
      </c>
      <c r="BE82" s="112">
        <v>1143600</v>
      </c>
      <c r="BK82" s="1" t="e">
        <f>+#REF!</f>
        <v>#REF!</v>
      </c>
      <c r="BL82" s="81" t="e">
        <f>+SUMPRODUCT($AZ$51:$AZ$63,$BA$51:$BA$63)/SUM($BA$51:$BA$63)+0.75</f>
        <v>#REF!</v>
      </c>
      <c r="BM82" s="118" t="e">
        <f t="shared" si="22"/>
        <v>#REF!</v>
      </c>
      <c r="BN82" s="118" t="e">
        <f t="shared" si="17"/>
        <v>#REF!</v>
      </c>
      <c r="BO82" s="119" t="e">
        <f t="shared" si="23"/>
        <v>#REF!</v>
      </c>
      <c r="BP82" s="119" t="e">
        <f t="shared" si="18"/>
        <v>#REF!</v>
      </c>
      <c r="BR82" s="118"/>
      <c r="BS82" s="118"/>
      <c r="BW82" s="118" t="e">
        <f>#REF!</f>
        <v>#REF!</v>
      </c>
      <c r="BX82" s="119" t="e">
        <f t="shared" si="19"/>
        <v>#REF!</v>
      </c>
      <c r="BY82" s="118" t="e">
        <f t="shared" si="16"/>
        <v>#REF!</v>
      </c>
      <c r="BZ82" s="120" t="e">
        <f t="shared" si="20"/>
        <v>#REF!</v>
      </c>
      <c r="CA82" s="119" t="e">
        <f t="shared" si="21"/>
        <v>#REF!</v>
      </c>
      <c r="CB82" s="119" t="e">
        <f t="shared" si="24"/>
        <v>#REF!</v>
      </c>
    </row>
    <row r="83" spans="2:80">
      <c r="BK83" s="1" t="e">
        <f>+#REF!</f>
        <v>#REF!</v>
      </c>
      <c r="BL83" s="164" t="e">
        <f>+SUMPRODUCT(BD12:BD24,BE12:BE24)/SUM(BE12:BE24)+0.75</f>
        <v>#REF!</v>
      </c>
      <c r="BM83" s="118" t="e">
        <f t="shared" si="22"/>
        <v>#REF!</v>
      </c>
      <c r="BN83" s="118" t="e">
        <f t="shared" si="17"/>
        <v>#REF!</v>
      </c>
      <c r="BO83" s="119" t="e">
        <f t="shared" si="23"/>
        <v>#REF!</v>
      </c>
      <c r="BP83" s="119" t="e">
        <f t="shared" si="18"/>
        <v>#REF!</v>
      </c>
      <c r="BR83" s="118"/>
      <c r="BS83" s="118"/>
      <c r="BW83" s="118" t="e">
        <f>#REF!</f>
        <v>#REF!</v>
      </c>
      <c r="BX83" s="119" t="e">
        <f t="shared" si="19"/>
        <v>#REF!</v>
      </c>
      <c r="BY83" s="118" t="e">
        <f t="shared" si="16"/>
        <v>#REF!</v>
      </c>
      <c r="BZ83" s="120" t="e">
        <f t="shared" si="20"/>
        <v>#REF!</v>
      </c>
      <c r="CA83" s="119" t="e">
        <f t="shared" si="21"/>
        <v>#REF!</v>
      </c>
      <c r="CB83" s="119" t="e">
        <f t="shared" si="24"/>
        <v>#REF!</v>
      </c>
    </row>
    <row r="84" spans="2:80">
      <c r="BK84" s="1" t="e">
        <f>+#REF!</f>
        <v>#REF!</v>
      </c>
      <c r="BL84" s="81" t="e">
        <f>+SUMPRODUCT($BD$25:$BD$37,$BE$25:$BE$37)/SUM($BE$25:$BE$37)+0.75</f>
        <v>#REF!</v>
      </c>
      <c r="BM84" s="118" t="e">
        <f t="shared" si="22"/>
        <v>#REF!</v>
      </c>
      <c r="BN84" s="118" t="e">
        <f t="shared" si="17"/>
        <v>#REF!</v>
      </c>
      <c r="BO84" s="119" t="e">
        <f t="shared" si="23"/>
        <v>#REF!</v>
      </c>
      <c r="BP84" s="119" t="e">
        <f t="shared" si="18"/>
        <v>#REF!</v>
      </c>
      <c r="BR84" s="118"/>
      <c r="BS84" s="118"/>
      <c r="BW84" s="118" t="e">
        <f>#REF!</f>
        <v>#REF!</v>
      </c>
      <c r="BX84" s="119" t="e">
        <f t="shared" si="19"/>
        <v>#REF!</v>
      </c>
      <c r="BY84" s="118" t="e">
        <f t="shared" si="16"/>
        <v>#REF!</v>
      </c>
      <c r="BZ84" s="120" t="e">
        <f t="shared" si="20"/>
        <v>#REF!</v>
      </c>
      <c r="CA84" s="119" t="e">
        <f t="shared" si="21"/>
        <v>#REF!</v>
      </c>
      <c r="CB84" s="119" t="e">
        <f t="shared" si="24"/>
        <v>#REF!</v>
      </c>
    </row>
    <row r="85" spans="2:80">
      <c r="BK85" s="1" t="e">
        <f>+#REF!</f>
        <v>#REF!</v>
      </c>
      <c r="BL85" s="81" t="e">
        <f>+SUMPRODUCT($BD$38:$BD$50,$BE$38:$BE$50)/SUM($BE$38:$BE$50)+0.75</f>
        <v>#REF!</v>
      </c>
      <c r="BM85" s="118" t="e">
        <f t="shared" si="22"/>
        <v>#REF!</v>
      </c>
      <c r="BN85" s="118" t="e">
        <f t="shared" si="17"/>
        <v>#REF!</v>
      </c>
      <c r="BO85" s="119" t="e">
        <f t="shared" si="23"/>
        <v>#REF!</v>
      </c>
      <c r="BP85" s="119" t="e">
        <f t="shared" si="18"/>
        <v>#REF!</v>
      </c>
      <c r="BR85" s="118"/>
      <c r="BS85" s="118"/>
      <c r="BW85" s="118" t="e">
        <f>#REF!</f>
        <v>#REF!</v>
      </c>
      <c r="BX85" s="119" t="e">
        <f t="shared" si="19"/>
        <v>#REF!</v>
      </c>
      <c r="BY85" s="118" t="e">
        <f t="shared" si="16"/>
        <v>#REF!</v>
      </c>
      <c r="BZ85" s="120" t="e">
        <f t="shared" si="20"/>
        <v>#REF!</v>
      </c>
      <c r="CA85" s="119" t="e">
        <f t="shared" si="21"/>
        <v>#REF!</v>
      </c>
      <c r="CB85" s="119" t="e">
        <f t="shared" si="24"/>
        <v>#REF!</v>
      </c>
    </row>
    <row r="86" spans="2:80">
      <c r="BK86" s="1" t="e">
        <f>+#REF!</f>
        <v>#REF!</v>
      </c>
      <c r="BL86" s="81" t="e">
        <f>+SUMPRODUCT($BD$51:$BD$63,$BE$51:$BE$63)/SUM($BE$51:$BE$63)+0.75</f>
        <v>#REF!</v>
      </c>
      <c r="BM86" s="118" t="e">
        <f t="shared" si="22"/>
        <v>#REF!</v>
      </c>
      <c r="BN86" s="118" t="e">
        <f t="shared" si="17"/>
        <v>#REF!</v>
      </c>
      <c r="BO86" s="119" t="e">
        <f t="shared" si="23"/>
        <v>#REF!</v>
      </c>
      <c r="BP86" s="119" t="e">
        <f t="shared" si="18"/>
        <v>#REF!</v>
      </c>
      <c r="BR86" s="118"/>
      <c r="BS86" s="118"/>
      <c r="BW86" s="118" t="e">
        <f>#REF!</f>
        <v>#REF!</v>
      </c>
      <c r="BX86" s="119" t="e">
        <f t="shared" si="19"/>
        <v>#REF!</v>
      </c>
      <c r="BY86" s="118" t="e">
        <f t="shared" si="16"/>
        <v>#REF!</v>
      </c>
      <c r="BZ86" s="120" t="e">
        <f t="shared" si="20"/>
        <v>#REF!</v>
      </c>
      <c r="CA86" s="119" t="e">
        <f t="shared" si="21"/>
        <v>#REF!</v>
      </c>
      <c r="CB86" s="119" t="e">
        <f t="shared" si="24"/>
        <v>#REF!</v>
      </c>
    </row>
    <row r="87" spans="2:80">
      <c r="BK87" s="1" t="e">
        <f>+#REF!</f>
        <v>#REF!</v>
      </c>
      <c r="BL87" s="3" t="e">
        <f>+SUMPRODUCT(BH12:BH24,BJ12:BJ24)/SUM(BJ12:BJ24)</f>
        <v>#REF!</v>
      </c>
      <c r="BM87" s="118" t="e">
        <f t="shared" si="22"/>
        <v>#REF!</v>
      </c>
      <c r="BN87" s="118" t="e">
        <f t="shared" si="17"/>
        <v>#REF!</v>
      </c>
      <c r="BO87" s="119" t="e">
        <f t="shared" si="23"/>
        <v>#REF!</v>
      </c>
      <c r="BP87" s="119" t="e">
        <f t="shared" si="18"/>
        <v>#REF!</v>
      </c>
      <c r="BQ87" s="3" t="e">
        <f>+SUMPRODUCT(BI12:BI24,BJ12:BJ24)/SUM(BJ12:BJ24)</f>
        <v>#REF!</v>
      </c>
      <c r="BR87" s="118"/>
      <c r="BS87" s="118"/>
      <c r="BW87" s="118" t="e">
        <f>#REF!</f>
        <v>#REF!</v>
      </c>
      <c r="BX87" s="119" t="e">
        <f t="shared" si="19"/>
        <v>#REF!</v>
      </c>
      <c r="BY87" s="118" t="e">
        <f t="shared" si="16"/>
        <v>#REF!</v>
      </c>
      <c r="BZ87" s="120" t="e">
        <f t="shared" si="20"/>
        <v>#REF!</v>
      </c>
      <c r="CA87" s="119" t="e">
        <f t="shared" si="21"/>
        <v>#REF!</v>
      </c>
      <c r="CB87" s="119" t="e">
        <f t="shared" si="24"/>
        <v>#REF!</v>
      </c>
    </row>
    <row r="88" spans="2:80">
      <c r="BK88" s="1" t="e">
        <f>+#REF!</f>
        <v>#REF!</v>
      </c>
      <c r="BL88" s="72" t="e">
        <f>+SUMPRODUCT($BH$25:$BH$37,$BJ$25:$BJ$37)/SUM($BJ$25:$BJ$37)</f>
        <v>#REF!</v>
      </c>
      <c r="BM88" s="118" t="e">
        <f t="shared" ref="BM88:BM90" si="25">+BL88-BL84</f>
        <v>#REF!</v>
      </c>
      <c r="BN88" s="118" t="e">
        <f t="shared" si="17"/>
        <v>#REF!</v>
      </c>
      <c r="BO88" s="119" t="e">
        <f t="shared" si="23"/>
        <v>#REF!</v>
      </c>
      <c r="BP88" s="119" t="e">
        <f t="shared" si="18"/>
        <v>#REF!</v>
      </c>
      <c r="BQ88" s="72" t="e">
        <f>+SUMPRODUCT($BI$25:$BI$37,$BJ$25:$BJ$37)/SUM($BJ$25:$BJ$37)</f>
        <v>#REF!</v>
      </c>
      <c r="BR88" s="118"/>
      <c r="BS88" s="118"/>
      <c r="BW88" s="118" t="e">
        <f>#REF!</f>
        <v>#REF!</v>
      </c>
      <c r="BX88" s="119" t="e">
        <f t="shared" si="19"/>
        <v>#REF!</v>
      </c>
      <c r="BY88" s="118" t="e">
        <f t="shared" si="16"/>
        <v>#REF!</v>
      </c>
      <c r="BZ88" s="120" t="e">
        <f t="shared" si="20"/>
        <v>#REF!</v>
      </c>
      <c r="CA88" s="119" t="e">
        <f t="shared" si="21"/>
        <v>#REF!</v>
      </c>
      <c r="CB88" s="119" t="e">
        <f t="shared" si="24"/>
        <v>#REF!</v>
      </c>
    </row>
    <row r="89" spans="2:80">
      <c r="BK89" s="1" t="e">
        <f>+#REF!</f>
        <v>#REF!</v>
      </c>
      <c r="BL89" s="72" t="e">
        <f>+SUMPRODUCT($BH$38:$BH$50,$BJ$38:$BJ$50)/SUM($BJ$38:$BJ$50)</f>
        <v>#REF!</v>
      </c>
      <c r="BM89" s="118" t="e">
        <f t="shared" si="25"/>
        <v>#REF!</v>
      </c>
      <c r="BN89" s="118" t="e">
        <f t="shared" si="17"/>
        <v>#REF!</v>
      </c>
      <c r="BO89" s="119" t="e">
        <f t="shared" si="23"/>
        <v>#REF!</v>
      </c>
      <c r="BP89" s="119" t="e">
        <f t="shared" si="18"/>
        <v>#REF!</v>
      </c>
      <c r="BQ89" s="72" t="e">
        <f>+SUMPRODUCT($BI$38:$BI$50,$BJ$38:$BJ$50)/SUM($BJ$38:$BJ$50)</f>
        <v>#REF!</v>
      </c>
      <c r="BR89" s="118"/>
      <c r="BS89" s="118"/>
      <c r="BW89" s="118" t="e">
        <f>#REF!</f>
        <v>#REF!</v>
      </c>
      <c r="BX89" s="119" t="e">
        <f t="shared" si="19"/>
        <v>#REF!</v>
      </c>
      <c r="BY89" s="118" t="e">
        <f t="shared" si="16"/>
        <v>#REF!</v>
      </c>
      <c r="BZ89" s="120" t="e">
        <f t="shared" si="20"/>
        <v>#REF!</v>
      </c>
      <c r="CA89" s="119" t="e">
        <f t="shared" si="21"/>
        <v>#REF!</v>
      </c>
      <c r="CB89" s="119" t="e">
        <f t="shared" si="24"/>
        <v>#REF!</v>
      </c>
    </row>
    <row r="90" spans="2:80">
      <c r="BK90" s="1" t="e">
        <f>+#REF!</f>
        <v>#REF!</v>
      </c>
      <c r="BL90" s="72" t="e">
        <f>+SUMPRODUCT($BH$51:$BH$63,$BJ$51:$BJ$63)/SUM($BJ$51:$BJ$63)</f>
        <v>#REF!</v>
      </c>
      <c r="BM90" s="118" t="e">
        <f t="shared" si="25"/>
        <v>#REF!</v>
      </c>
      <c r="BN90" s="118" t="e">
        <f t="shared" si="17"/>
        <v>#REF!</v>
      </c>
      <c r="BO90" s="119" t="e">
        <f t="shared" si="23"/>
        <v>#REF!</v>
      </c>
      <c r="BP90" s="119" t="e">
        <f t="shared" si="18"/>
        <v>#REF!</v>
      </c>
      <c r="BQ90" s="72" t="e">
        <f>+SUMPRODUCT($BI$51:$BI$63,$BJ$51:$BJ$63)/SUM($BJ$51:$BJ$63)</f>
        <v>#REF!</v>
      </c>
      <c r="BR90" s="118"/>
      <c r="BS90" s="118"/>
      <c r="BW90" s="118" t="e">
        <f>#REF!</f>
        <v>#REF!</v>
      </c>
      <c r="BX90" s="119" t="e">
        <f t="shared" si="19"/>
        <v>#REF!</v>
      </c>
      <c r="BY90" s="118" t="e">
        <f t="shared" si="16"/>
        <v>#REF!</v>
      </c>
      <c r="BZ90" s="120" t="e">
        <f t="shared" si="20"/>
        <v>#REF!</v>
      </c>
      <c r="CA90" s="119" t="e">
        <f t="shared" si="21"/>
        <v>#REF!</v>
      </c>
      <c r="CB90" s="119" t="e">
        <f t="shared" si="24"/>
        <v>#REF!</v>
      </c>
    </row>
    <row r="91" spans="2:80">
      <c r="BK91" s="1" t="e">
        <f>+#REF!</f>
        <v>#REF!</v>
      </c>
      <c r="BL91" s="72">
        <f>+SUMPRODUCT(BM13:BM24,BO13:BO24)/SUM(BO13:BO24)</f>
        <v>40.718231100716714</v>
      </c>
      <c r="BM91" s="118" t="e">
        <f t="shared" ref="BM91:BM96" si="26">+BL91-BL87</f>
        <v>#REF!</v>
      </c>
      <c r="BN91" s="118" t="e">
        <f t="shared" si="17"/>
        <v>#REF!</v>
      </c>
      <c r="BO91" s="119" t="e">
        <f t="shared" si="23"/>
        <v>#REF!</v>
      </c>
      <c r="BP91" s="119" t="e">
        <f t="shared" si="18"/>
        <v>#REF!</v>
      </c>
      <c r="BQ91" s="72" t="e">
        <f>+SUMPRODUCT(BN12:BN24,BO12:BO24)/SUM(BO12:BO24)</f>
        <v>#REF!</v>
      </c>
      <c r="BR91" s="118"/>
      <c r="BS91" s="118"/>
      <c r="BW91" s="118" t="e">
        <f>#REF!</f>
        <v>#REF!</v>
      </c>
      <c r="BX91" s="119" t="e">
        <f t="shared" si="19"/>
        <v>#REF!</v>
      </c>
      <c r="BY91" s="118" t="e">
        <f t="shared" si="16"/>
        <v>#REF!</v>
      </c>
      <c r="BZ91" s="120" t="e">
        <f t="shared" si="20"/>
        <v>#REF!</v>
      </c>
      <c r="CA91" s="119" t="e">
        <f t="shared" si="21"/>
        <v>#REF!</v>
      </c>
      <c r="CB91" s="119" t="e">
        <f t="shared" si="24"/>
        <v>#REF!</v>
      </c>
    </row>
    <row r="92" spans="2:80">
      <c r="BK92" s="1" t="e">
        <f>+#REF!</f>
        <v>#REF!</v>
      </c>
      <c r="BL92" s="72">
        <f>+SUMPRODUCT($BM$25:$BM$37,$BO$25:$BO$37)/SUM($BO$25:$BO$37)</f>
        <v>37.907879680477485</v>
      </c>
      <c r="BM92" s="118" t="e">
        <f t="shared" si="26"/>
        <v>#REF!</v>
      </c>
      <c r="BN92" s="118">
        <f t="shared" si="17"/>
        <v>-2.810351420239229</v>
      </c>
      <c r="BO92" s="119" t="e">
        <f t="shared" si="23"/>
        <v>#REF!</v>
      </c>
      <c r="BP92" s="119">
        <f t="shared" si="18"/>
        <v>-6.9019486953836751E-2</v>
      </c>
      <c r="BQ92" s="72" t="e">
        <f>+SUMPRODUCT($BN$25:$BN$37,$BO$25:$BO$37)/SUM($BO$25:$BO$37)</f>
        <v>#REF!</v>
      </c>
      <c r="BR92" s="118"/>
      <c r="BS92" s="118"/>
      <c r="BW92" s="118" t="e">
        <f>#REF!</f>
        <v>#REF!</v>
      </c>
      <c r="BX92" s="119" t="e">
        <f t="shared" ref="BX92:BX97" si="27">BW92/BW91-1</f>
        <v>#REF!</v>
      </c>
      <c r="BY92" s="118" t="e">
        <f t="shared" si="16"/>
        <v>#REF!</v>
      </c>
      <c r="BZ92" s="120" t="e">
        <f t="shared" ref="BZ92:BZ97" si="28">BY92-BY91</f>
        <v>#REF!</v>
      </c>
      <c r="CA92" s="119" t="e">
        <f t="shared" ref="CA92:CA97" si="29">BY92/BY91-1</f>
        <v>#REF!</v>
      </c>
      <c r="CB92" s="119" t="e">
        <f t="shared" si="24"/>
        <v>#REF!</v>
      </c>
    </row>
    <row r="93" spans="2:80">
      <c r="BK93" s="1" t="e">
        <f>+#REF!</f>
        <v>#REF!</v>
      </c>
      <c r="BL93" s="72">
        <f>+SUMPRODUCT(BM38:BM51,BO38:BO51)/SUM(BO38:BO51)</f>
        <v>40.717850312252715</v>
      </c>
      <c r="BM93" s="118" t="e">
        <f t="shared" si="26"/>
        <v>#REF!</v>
      </c>
      <c r="BN93" s="118">
        <f t="shared" si="17"/>
        <v>2.8099706317752293</v>
      </c>
      <c r="BO93" s="119" t="e">
        <f t="shared" si="23"/>
        <v>#REF!</v>
      </c>
      <c r="BP93" s="119">
        <f t="shared" si="18"/>
        <v>7.4126293938364451E-2</v>
      </c>
      <c r="BQ93" s="72" t="e">
        <f>+SUMPRODUCT(BN38:BN51,BO38:BO51)/SUM(BO38:BO51)</f>
        <v>#REF!</v>
      </c>
      <c r="BR93" s="118"/>
      <c r="BS93" s="118"/>
      <c r="BW93" s="118" t="e">
        <f>#REF!</f>
        <v>#REF!</v>
      </c>
      <c r="BX93" s="119" t="e">
        <f t="shared" si="27"/>
        <v>#REF!</v>
      </c>
      <c r="BY93" s="118" t="e">
        <f t="shared" si="16"/>
        <v>#REF!</v>
      </c>
      <c r="BZ93" s="120" t="e">
        <f t="shared" si="28"/>
        <v>#REF!</v>
      </c>
      <c r="CA93" s="119" t="e">
        <f t="shared" si="29"/>
        <v>#REF!</v>
      </c>
      <c r="CB93" s="119" t="e">
        <f t="shared" si="24"/>
        <v>#REF!</v>
      </c>
    </row>
    <row r="94" spans="2:80">
      <c r="BK94" s="1" t="e">
        <f>+#REF!</f>
        <v>#REF!</v>
      </c>
      <c r="BL94" s="72">
        <f>+SUMPRODUCT(BM52:BM64,BO52:BO64)/SUM(BO52:BO64)</f>
        <v>45.15741823059313</v>
      </c>
      <c r="BM94" s="118" t="e">
        <f t="shared" si="26"/>
        <v>#REF!</v>
      </c>
      <c r="BN94" s="118">
        <f t="shared" si="17"/>
        <v>4.4395679183404155</v>
      </c>
      <c r="BO94" s="119" t="e">
        <f t="shared" si="23"/>
        <v>#REF!</v>
      </c>
      <c r="BP94" s="119">
        <f t="shared" si="18"/>
        <v>0.10903247308722652</v>
      </c>
      <c r="BQ94" s="72" t="e">
        <f>+SUMPRODUCT(BN52:BN64,BO52:BO64)/SUM(BO52:BO64)</f>
        <v>#REF!</v>
      </c>
      <c r="BR94" s="118"/>
      <c r="BS94" s="118"/>
      <c r="BW94" s="118" t="e">
        <f>#REF!</f>
        <v>#REF!</v>
      </c>
      <c r="BX94" s="119" t="e">
        <f t="shared" si="27"/>
        <v>#REF!</v>
      </c>
      <c r="BY94" s="118" t="e">
        <f t="shared" si="16"/>
        <v>#REF!</v>
      </c>
      <c r="BZ94" s="120" t="e">
        <f t="shared" si="28"/>
        <v>#REF!</v>
      </c>
      <c r="CA94" s="119" t="e">
        <f t="shared" si="29"/>
        <v>#REF!</v>
      </c>
      <c r="CB94" s="119" t="e">
        <f t="shared" si="24"/>
        <v>#REF!</v>
      </c>
    </row>
    <row r="95" spans="2:80">
      <c r="BJ95" s="72"/>
      <c r="BK95" s="1" t="e">
        <f>+#REF!</f>
        <v>#REF!</v>
      </c>
      <c r="BL95" s="72" t="e">
        <f>+SUMPRODUCT(BR12:BR24,BT12:BT24)/SUM(BT12:BT24)</f>
        <v>#REF!</v>
      </c>
      <c r="BM95" s="118" t="e">
        <f t="shared" si="26"/>
        <v>#REF!</v>
      </c>
      <c r="BN95" s="118" t="e">
        <f t="shared" si="17"/>
        <v>#REF!</v>
      </c>
      <c r="BO95" s="119" t="e">
        <f t="shared" si="23"/>
        <v>#REF!</v>
      </c>
      <c r="BP95" s="119" t="e">
        <f t="shared" si="18"/>
        <v>#REF!</v>
      </c>
      <c r="BQ95" s="72" t="e">
        <f>+SUMPRODUCT(BS12:BS24,BT12:BT24)/SUM(BT12:BT24)</f>
        <v>#REF!</v>
      </c>
      <c r="BR95" s="118"/>
      <c r="BS95" s="118"/>
      <c r="BW95" s="118" t="e">
        <f>#REF!</f>
        <v>#REF!</v>
      </c>
      <c r="BX95" s="119" t="e">
        <f t="shared" si="27"/>
        <v>#REF!</v>
      </c>
      <c r="BY95" s="118" t="e">
        <f>BL95/BW95</f>
        <v>#REF!</v>
      </c>
      <c r="BZ95" s="120" t="e">
        <f t="shared" si="28"/>
        <v>#REF!</v>
      </c>
      <c r="CA95" s="119" t="e">
        <f t="shared" si="29"/>
        <v>#REF!</v>
      </c>
      <c r="CB95" s="119" t="e">
        <f t="shared" si="24"/>
        <v>#REF!</v>
      </c>
    </row>
    <row r="96" spans="2:80">
      <c r="BJ96" s="72"/>
      <c r="BK96" s="1" t="e">
        <f>+#REF!</f>
        <v>#REF!</v>
      </c>
      <c r="BL96" s="72" t="e">
        <f>+SUMPRODUCT(BR25:BR37,BT25:BT37)/SUM(BT25:BT37)</f>
        <v>#REF!</v>
      </c>
      <c r="BM96" s="118" t="e">
        <f t="shared" si="26"/>
        <v>#REF!</v>
      </c>
      <c r="BN96" s="118" t="e">
        <f t="shared" ref="BN96" si="30">+BL96-BL95</f>
        <v>#REF!</v>
      </c>
      <c r="BO96" s="119" t="e">
        <f t="shared" ref="BO96" si="31">+BL96/BL92-1</f>
        <v>#REF!</v>
      </c>
      <c r="BP96" s="119" t="e">
        <f t="shared" ref="BP96" si="32">+BL96/BL95-1</f>
        <v>#REF!</v>
      </c>
      <c r="BQ96" s="72" t="e">
        <f>+SUMPRODUCT(BS25:BS37,BT25:BT37)/SUM(BT25:BT37)</f>
        <v>#REF!</v>
      </c>
      <c r="BR96" s="118"/>
      <c r="BS96" s="118"/>
      <c r="BW96" s="118" t="e">
        <f>#REF!</f>
        <v>#REF!</v>
      </c>
      <c r="BX96" s="119" t="e">
        <f t="shared" si="27"/>
        <v>#REF!</v>
      </c>
      <c r="BY96" s="118" t="e">
        <f>BL96/BW96</f>
        <v>#REF!</v>
      </c>
      <c r="BZ96" s="120" t="e">
        <f t="shared" si="28"/>
        <v>#REF!</v>
      </c>
      <c r="CA96" s="119" t="e">
        <f t="shared" si="29"/>
        <v>#REF!</v>
      </c>
      <c r="CB96" s="119" t="e">
        <f t="shared" ref="CB96" si="33">BY96/BY92-1</f>
        <v>#REF!</v>
      </c>
    </row>
    <row r="97" spans="63:80">
      <c r="BK97" s="1" t="e">
        <f>+#REF!</f>
        <v>#REF!</v>
      </c>
      <c r="BL97" s="72" t="e">
        <f>+SUMPRODUCT(BR38:BR50,BT38:BT50)/SUM(BT38:BT50)</f>
        <v>#REF!</v>
      </c>
      <c r="BM97" s="118" t="e">
        <f t="shared" ref="BM97" si="34">+BL97-BL93</f>
        <v>#REF!</v>
      </c>
      <c r="BN97" s="118" t="e">
        <f t="shared" ref="BN97" si="35">+BL97-BL96</f>
        <v>#REF!</v>
      </c>
      <c r="BO97" s="119" t="e">
        <f t="shared" ref="BO97" si="36">+BL97/BL93-1</f>
        <v>#REF!</v>
      </c>
      <c r="BP97" s="119" t="e">
        <f t="shared" ref="BP97" si="37">+BL97/BL96-1</f>
        <v>#REF!</v>
      </c>
      <c r="BQ97" s="72" t="e">
        <f>+SUMPRODUCT(BS38:BS50,BT38:BT50)/SUM(BT38:BT50)</f>
        <v>#REF!</v>
      </c>
      <c r="BR97" s="118"/>
      <c r="BS97" s="118"/>
      <c r="BW97" s="134" t="e">
        <f>#REF!</f>
        <v>#REF!</v>
      </c>
      <c r="BX97" s="163" t="e">
        <f t="shared" si="27"/>
        <v>#REF!</v>
      </c>
      <c r="BY97" s="134" t="e">
        <f>BL97/BW97</f>
        <v>#REF!</v>
      </c>
      <c r="BZ97" s="160" t="e">
        <f t="shared" si="28"/>
        <v>#REF!</v>
      </c>
      <c r="CA97" s="163" t="e">
        <f t="shared" si="29"/>
        <v>#REF!</v>
      </c>
      <c r="CB97" s="163" t="e">
        <f t="shared" ref="CB97" si="38">BY97/BY93-1</f>
        <v>#REF!</v>
      </c>
    </row>
  </sheetData>
  <mergeCells count="31">
    <mergeCell ref="AZ68:BA68"/>
    <mergeCell ref="BD68:BE68"/>
    <mergeCell ref="AB68:AC68"/>
    <mergeCell ref="AF68:AG68"/>
    <mergeCell ref="AJ68:AK68"/>
    <mergeCell ref="AN68:AO68"/>
    <mergeCell ref="AR68:AS68"/>
    <mergeCell ref="AV68:AW68"/>
    <mergeCell ref="X68:Y68"/>
    <mergeCell ref="AB10:AE10"/>
    <mergeCell ref="AF10:AI10"/>
    <mergeCell ref="AJ10:AM10"/>
    <mergeCell ref="AN10:AQ10"/>
    <mergeCell ref="D68:E68"/>
    <mergeCell ref="H68:I68"/>
    <mergeCell ref="L68:M68"/>
    <mergeCell ref="P68:Q68"/>
    <mergeCell ref="T68:U68"/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BQ52"/>
  <sheetViews>
    <sheetView showGridLines="0" tabSelected="1" zoomScaleNormal="100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/>
    </sheetView>
  </sheetViews>
  <sheetFormatPr defaultColWidth="9.140625" defaultRowHeight="13.5" outlineLevelCol="1"/>
  <cols>
    <col min="1" max="2" width="9.140625" style="4" customWidth="1"/>
    <col min="3" max="3" width="1.42578125" style="4" customWidth="1"/>
    <col min="4" max="4" width="9.140625" style="4" customWidth="1"/>
    <col min="5" max="5" width="1.42578125" style="4" customWidth="1"/>
    <col min="6" max="6" width="7.140625" style="4" customWidth="1"/>
    <col min="7" max="7" width="1.42578125" style="4" customWidth="1"/>
    <col min="8" max="11" width="6.7109375" style="4" hidden="1" customWidth="1" outlineLevel="1"/>
    <col min="12" max="12" width="7.140625" style="4" customWidth="1" collapsed="1"/>
    <col min="13" max="13" width="1.42578125" style="4" customWidth="1"/>
    <col min="14" max="17" width="6.7109375" style="4" hidden="1" customWidth="1" outlineLevel="1"/>
    <col min="18" max="18" width="6.7109375" style="4" customWidth="1" collapsed="1"/>
    <col min="19" max="19" width="1.42578125" style="4" customWidth="1"/>
    <col min="20" max="23" width="6.7109375" style="4" hidden="1" customWidth="1" outlineLevel="1"/>
    <col min="24" max="24" width="8.5703125" style="4" hidden="1" customWidth="1" outlineLevel="1"/>
    <col min="25" max="25" width="1.42578125" style="4" hidden="1" customWidth="1" outlineLevel="1"/>
    <col min="26" max="30" width="6.7109375" style="17" hidden="1" customWidth="1" outlineLevel="1"/>
    <col min="31" max="31" width="1.42578125" style="4" hidden="1" customWidth="1" outlineLevel="1"/>
    <col min="32" max="34" width="6.7109375" style="17" hidden="1" customWidth="1" outlineLevel="1"/>
    <col min="35" max="35" width="6.7109375" style="184" hidden="1" customWidth="1" outlineLevel="1"/>
    <col min="36" max="36" width="7.7109375" style="185" hidden="1" customWidth="1" outlineLevel="1"/>
    <col min="37" max="37" width="1.42578125" style="4" customWidth="1" collapsed="1"/>
    <col min="38" max="41" width="6.7109375" style="17" hidden="1" customWidth="1" outlineLevel="1"/>
    <col min="42" max="42" width="7.85546875" style="17" hidden="1" customWidth="1" outlineLevel="1"/>
    <col min="43" max="43" width="1.42578125" style="4" hidden="1" customWidth="1" outlineLevel="1"/>
    <col min="44" max="44" width="6.7109375" style="17" hidden="1" customWidth="1" outlineLevel="1" collapsed="1"/>
    <col min="45" max="47" width="6.7109375" style="17" hidden="1" customWidth="1" outlineLevel="1"/>
    <col min="48" max="48" width="7.85546875" style="17" hidden="1" customWidth="1" outlineLevel="1"/>
    <col min="49" max="49" width="1.42578125" style="4" hidden="1" customWidth="1" outlineLevel="1"/>
    <col min="50" max="50" width="6.7109375" style="17" customWidth="1" collapsed="1"/>
    <col min="51" max="54" width="6.7109375" style="17" customWidth="1"/>
    <col min="55" max="55" width="1.42578125" style="4" customWidth="1"/>
    <col min="56" max="59" width="6.7109375" style="17" customWidth="1"/>
    <col min="60" max="60" width="8.140625" style="17" customWidth="1"/>
    <col min="61" max="61" width="1.42578125" style="4" customWidth="1"/>
    <col min="62" max="65" width="7.85546875" style="17" customWidth="1"/>
    <col min="66" max="66" width="8.140625" style="17" customWidth="1"/>
    <col min="67" max="67" width="1.42578125" style="4" customWidth="1"/>
    <col min="68" max="68" width="7.85546875" style="17" customWidth="1"/>
    <col min="69" max="16384" width="9.140625" style="17"/>
  </cols>
  <sheetData>
    <row r="3" spans="1:69">
      <c r="F3" s="7"/>
      <c r="L3" s="7"/>
      <c r="R3" s="7"/>
      <c r="X3" s="7"/>
      <c r="AJ3" s="191"/>
    </row>
    <row r="4" spans="1:69">
      <c r="X4" s="168"/>
      <c r="AJ4" s="192"/>
    </row>
    <row r="5" spans="1:69" ht="17.25" customHeight="1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169"/>
      <c r="Y5" s="8"/>
      <c r="AE5" s="8"/>
      <c r="AI5" s="193"/>
      <c r="AJ5" s="194"/>
      <c r="AK5" s="8"/>
      <c r="AQ5" s="8"/>
      <c r="AW5" s="8"/>
      <c r="BC5" s="8"/>
      <c r="BI5" s="8"/>
      <c r="BO5" s="8"/>
    </row>
    <row r="6" spans="1:69" ht="12.75">
      <c r="A6" s="167" t="s">
        <v>58</v>
      </c>
      <c r="B6" s="165">
        <v>2013</v>
      </c>
      <c r="C6" s="5"/>
      <c r="D6" s="165">
        <v>2014</v>
      </c>
      <c r="E6" s="5"/>
      <c r="F6" s="165">
        <v>2015</v>
      </c>
      <c r="G6" s="5"/>
      <c r="H6" s="214">
        <v>2016</v>
      </c>
      <c r="I6" s="215"/>
      <c r="J6" s="215"/>
      <c r="K6" s="215"/>
      <c r="L6" s="215"/>
      <c r="M6" s="5"/>
      <c r="N6" s="214">
        <v>2017</v>
      </c>
      <c r="O6" s="215"/>
      <c r="P6" s="215"/>
      <c r="Q6" s="215"/>
      <c r="R6" s="215"/>
      <c r="S6" s="5"/>
      <c r="T6" s="166">
        <v>2018</v>
      </c>
      <c r="U6" s="166"/>
      <c r="V6" s="166"/>
      <c r="W6" s="166"/>
      <c r="X6" s="166"/>
      <c r="Y6" s="5"/>
      <c r="Z6" s="178">
        <v>2019</v>
      </c>
      <c r="AA6" s="178"/>
      <c r="AB6" s="178"/>
      <c r="AC6" s="178"/>
      <c r="AD6" s="178"/>
      <c r="AE6" s="5"/>
      <c r="AF6" s="178">
        <v>2020</v>
      </c>
      <c r="AG6" s="178"/>
      <c r="AH6" s="178"/>
      <c r="AI6" s="178"/>
      <c r="AJ6" s="178"/>
      <c r="AK6" s="5"/>
      <c r="AL6" s="178">
        <v>2021</v>
      </c>
      <c r="AM6" s="178"/>
      <c r="AN6" s="178"/>
      <c r="AO6" s="178"/>
      <c r="AP6" s="178"/>
      <c r="AQ6" s="5"/>
      <c r="AR6" s="178">
        <v>2022</v>
      </c>
      <c r="AS6" s="178"/>
      <c r="AT6" s="178"/>
      <c r="AU6" s="178"/>
      <c r="AV6" s="178"/>
      <c r="AW6" s="5"/>
      <c r="AX6" s="178">
        <v>2023</v>
      </c>
      <c r="AY6" s="178"/>
      <c r="AZ6" s="178"/>
      <c r="BA6" s="178"/>
      <c r="BB6" s="178"/>
      <c r="BC6" s="5"/>
      <c r="BD6" s="178">
        <v>2024</v>
      </c>
      <c r="BE6" s="178"/>
      <c r="BF6" s="178"/>
      <c r="BG6" s="178"/>
      <c r="BH6" s="178"/>
      <c r="BI6" s="5"/>
      <c r="BJ6" s="178">
        <v>2025</v>
      </c>
      <c r="BK6" s="178"/>
      <c r="BL6" s="178"/>
      <c r="BM6" s="178"/>
      <c r="BN6" s="178"/>
      <c r="BO6" s="5"/>
      <c r="BP6" s="178">
        <v>2026</v>
      </c>
    </row>
    <row r="7" spans="1:69" ht="12.75">
      <c r="A7" s="167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79" t="s">
        <v>21</v>
      </c>
      <c r="AA7" s="179" t="s">
        <v>23</v>
      </c>
      <c r="AB7" s="179" t="s">
        <v>41</v>
      </c>
      <c r="AC7" s="179" t="s">
        <v>42</v>
      </c>
      <c r="AD7" s="179" t="s">
        <v>6</v>
      </c>
      <c r="AE7" s="5"/>
      <c r="AF7" s="179" t="s">
        <v>21</v>
      </c>
      <c r="AG7" s="179" t="s">
        <v>23</v>
      </c>
      <c r="AH7" s="179" t="s">
        <v>41</v>
      </c>
      <c r="AI7" s="179" t="s">
        <v>42</v>
      </c>
      <c r="AJ7" s="179" t="s">
        <v>6</v>
      </c>
      <c r="AK7" s="5"/>
      <c r="AL7" s="179" t="s">
        <v>21</v>
      </c>
      <c r="AM7" s="179" t="s">
        <v>23</v>
      </c>
      <c r="AN7" s="179" t="s">
        <v>41</v>
      </c>
      <c r="AO7" s="179" t="s">
        <v>42</v>
      </c>
      <c r="AP7" s="179" t="s">
        <v>6</v>
      </c>
      <c r="AQ7" s="5"/>
      <c r="AR7" s="179" t="s">
        <v>21</v>
      </c>
      <c r="AS7" s="179" t="s">
        <v>23</v>
      </c>
      <c r="AT7" s="179" t="s">
        <v>41</v>
      </c>
      <c r="AU7" s="179" t="s">
        <v>42</v>
      </c>
      <c r="AV7" s="179" t="s">
        <v>6</v>
      </c>
      <c r="AW7" s="5"/>
      <c r="AX7" s="179" t="s">
        <v>21</v>
      </c>
      <c r="AY7" s="179" t="s">
        <v>23</v>
      </c>
      <c r="AZ7" s="179" t="s">
        <v>41</v>
      </c>
      <c r="BA7" s="179" t="s">
        <v>42</v>
      </c>
      <c r="BB7" s="179" t="s">
        <v>6</v>
      </c>
      <c r="BC7" s="5"/>
      <c r="BD7" s="179" t="s">
        <v>21</v>
      </c>
      <c r="BE7" s="179" t="s">
        <v>23</v>
      </c>
      <c r="BF7" s="179" t="s">
        <v>41</v>
      </c>
      <c r="BG7" s="179" t="s">
        <v>42</v>
      </c>
      <c r="BH7" s="179" t="s">
        <v>6</v>
      </c>
      <c r="BI7" s="5"/>
      <c r="BJ7" s="179" t="s">
        <v>21</v>
      </c>
      <c r="BK7" s="179" t="s">
        <v>23</v>
      </c>
      <c r="BL7" s="179" t="s">
        <v>41</v>
      </c>
      <c r="BM7" s="179" t="s">
        <v>42</v>
      </c>
      <c r="BN7" s="179" t="s">
        <v>6</v>
      </c>
      <c r="BO7" s="5"/>
      <c r="BP7" s="179" t="s">
        <v>21</v>
      </c>
    </row>
    <row r="8" spans="1:69" ht="6.75" customHeight="1">
      <c r="C8" s="10"/>
      <c r="E8" s="10"/>
      <c r="F8" s="9"/>
      <c r="G8" s="10"/>
      <c r="H8" s="9"/>
      <c r="I8" s="9"/>
      <c r="J8" s="9"/>
      <c r="K8" s="9"/>
      <c r="L8" s="9"/>
      <c r="M8" s="10"/>
      <c r="N8" s="9"/>
      <c r="O8" s="9"/>
      <c r="P8" s="9"/>
      <c r="Q8" s="9"/>
      <c r="R8" s="9"/>
      <c r="S8" s="10"/>
      <c r="T8" s="9"/>
      <c r="U8" s="9"/>
      <c r="V8" s="9"/>
      <c r="W8" s="9"/>
      <c r="X8" s="9"/>
      <c r="Y8" s="10"/>
      <c r="Z8" s="180"/>
      <c r="AA8" s="180"/>
      <c r="AB8" s="180"/>
      <c r="AC8" s="180"/>
      <c r="AD8" s="180"/>
      <c r="AE8" s="10"/>
      <c r="AF8" s="180"/>
      <c r="AG8" s="180"/>
      <c r="AH8" s="180"/>
      <c r="AI8" s="180"/>
      <c r="AJ8" s="180"/>
      <c r="AK8" s="10"/>
      <c r="AL8" s="180"/>
      <c r="AM8" s="180"/>
      <c r="AN8" s="180"/>
      <c r="AO8" s="180"/>
      <c r="AP8" s="180"/>
      <c r="AQ8" s="10"/>
      <c r="AR8" s="180"/>
      <c r="AS8" s="180"/>
      <c r="AT8" s="180"/>
      <c r="AU8" s="180"/>
      <c r="AV8" s="180"/>
      <c r="AW8" s="10"/>
      <c r="AX8" s="205"/>
      <c r="AY8" s="205"/>
      <c r="AZ8" s="205"/>
      <c r="BA8" s="180"/>
      <c r="BB8" s="180"/>
      <c r="BC8" s="10"/>
      <c r="BD8" s="205"/>
      <c r="BE8" s="205"/>
      <c r="BF8" s="205"/>
      <c r="BG8" s="205"/>
      <c r="BH8" s="205"/>
      <c r="BI8" s="10"/>
      <c r="BJ8" s="205"/>
      <c r="BK8" s="205"/>
      <c r="BL8" s="205"/>
      <c r="BM8" s="205"/>
      <c r="BN8" s="205"/>
      <c r="BO8" s="10"/>
      <c r="BP8" s="205"/>
    </row>
    <row r="9" spans="1:69">
      <c r="A9" s="11" t="s">
        <v>2</v>
      </c>
      <c r="B9" s="12">
        <v>222.49400000000003</v>
      </c>
      <c r="C9" s="10"/>
      <c r="D9" s="12">
        <v>258.02100000000002</v>
      </c>
      <c r="E9" s="10"/>
      <c r="F9" s="12">
        <v>254.75030000000001</v>
      </c>
      <c r="G9" s="10"/>
      <c r="H9" s="10">
        <v>53.984000000000002</v>
      </c>
      <c r="I9" s="10">
        <v>53.743000000000002</v>
      </c>
      <c r="J9" s="10">
        <v>64.64</v>
      </c>
      <c r="K9" s="10">
        <v>63.594999999999999</v>
      </c>
      <c r="L9" s="12">
        <v>235.96200000000002</v>
      </c>
      <c r="M9" s="10"/>
      <c r="N9" s="10">
        <v>49.026000000000003</v>
      </c>
      <c r="O9" s="10">
        <v>39.372</v>
      </c>
      <c r="P9" s="10">
        <v>55.369</v>
      </c>
      <c r="Q9" s="10">
        <v>66.384</v>
      </c>
      <c r="R9" s="12">
        <v>210.15100000000001</v>
      </c>
      <c r="S9" s="10"/>
      <c r="T9" s="10">
        <v>51.05</v>
      </c>
      <c r="U9" s="10">
        <v>49.491</v>
      </c>
      <c r="V9" s="10">
        <v>71.283000000000001</v>
      </c>
      <c r="W9" s="10">
        <v>58.601999999999997</v>
      </c>
      <c r="X9" s="12">
        <v>230.52600000000001</v>
      </c>
      <c r="Y9" s="10"/>
      <c r="Z9" s="181">
        <v>56.134999999999998</v>
      </c>
      <c r="AA9" s="181">
        <v>51.368000000000002</v>
      </c>
      <c r="AB9" s="181">
        <v>63.406999999999996</v>
      </c>
      <c r="AC9" s="181">
        <v>65.97</v>
      </c>
      <c r="AD9" s="180">
        <v>236.88</v>
      </c>
      <c r="AE9" s="10"/>
      <c r="AF9" s="181">
        <v>50.491999999999997</v>
      </c>
      <c r="AG9" s="181">
        <v>56.597999999999999</v>
      </c>
      <c r="AH9" s="181">
        <v>76.453000000000003</v>
      </c>
      <c r="AI9" s="181">
        <v>78.472999999999999</v>
      </c>
      <c r="AJ9" s="180">
        <v>262.01600000000002</v>
      </c>
      <c r="AK9" s="10"/>
      <c r="AL9" s="181">
        <v>74.992000000000004</v>
      </c>
      <c r="AM9" s="181">
        <v>56.084188999999995</v>
      </c>
      <c r="AN9" s="181">
        <v>71.022999999999996</v>
      </c>
      <c r="AO9" s="181">
        <v>71.102787309999997</v>
      </c>
      <c r="AP9" s="190">
        <v>273.20197630999996</v>
      </c>
      <c r="AQ9" s="10"/>
      <c r="AR9" s="181">
        <v>59.423999999999999</v>
      </c>
      <c r="AS9" s="181">
        <v>59.814999999999998</v>
      </c>
      <c r="AT9" s="181">
        <v>87.415000000000006</v>
      </c>
      <c r="AU9" s="181">
        <v>87.064999999999998</v>
      </c>
      <c r="AV9" s="181">
        <v>293.71899999999999</v>
      </c>
      <c r="AW9" s="10"/>
      <c r="AX9" s="206">
        <v>65.626999999999995</v>
      </c>
      <c r="AY9" s="206">
        <v>61.469000000000001</v>
      </c>
      <c r="AZ9" s="206">
        <v>86.227999999999994</v>
      </c>
      <c r="BA9" s="181">
        <v>81.177000000000007</v>
      </c>
      <c r="BB9" s="181">
        <v>294.50100000000003</v>
      </c>
      <c r="BC9" s="10"/>
      <c r="BD9" s="206">
        <v>54.710999999999999</v>
      </c>
      <c r="BE9" s="206">
        <v>59.363999999999997</v>
      </c>
      <c r="BF9" s="206">
        <v>105.776</v>
      </c>
      <c r="BG9" s="206">
        <v>83.649000000000001</v>
      </c>
      <c r="BH9" s="206">
        <v>303.5</v>
      </c>
      <c r="BI9" s="10"/>
      <c r="BJ9" s="206">
        <v>61.703000000000003</v>
      </c>
      <c r="BK9" s="206">
        <v>72.599999999999994</v>
      </c>
      <c r="BL9" s="206">
        <v>99.444000000000003</v>
      </c>
      <c r="BM9" s="206">
        <v>98.174000000000007</v>
      </c>
      <c r="BN9" s="206">
        <v>331.92100000000005</v>
      </c>
      <c r="BO9" s="10"/>
      <c r="BP9" s="206">
        <v>75.558999999999997</v>
      </c>
      <c r="BQ9" s="213"/>
    </row>
    <row r="10" spans="1:69">
      <c r="A10" s="11" t="s">
        <v>4</v>
      </c>
      <c r="B10" s="12">
        <v>48.39</v>
      </c>
      <c r="C10" s="10"/>
      <c r="D10" s="12">
        <v>48.857999999999997</v>
      </c>
      <c r="E10" s="10"/>
      <c r="F10" s="12">
        <v>50.144479999999994</v>
      </c>
      <c r="G10" s="10"/>
      <c r="H10" s="10">
        <v>12.62</v>
      </c>
      <c r="I10" s="10">
        <v>10.808999999999999</v>
      </c>
      <c r="J10" s="10">
        <v>9.8109999999999999</v>
      </c>
      <c r="K10" s="10">
        <v>11.805</v>
      </c>
      <c r="L10" s="12">
        <v>45.044999999999995</v>
      </c>
      <c r="M10" s="10"/>
      <c r="N10" s="10">
        <v>17.771999999999998</v>
      </c>
      <c r="O10" s="10">
        <v>18.515000000000001</v>
      </c>
      <c r="P10" s="10">
        <v>10.912000000000001</v>
      </c>
      <c r="Q10" s="10">
        <v>12.987</v>
      </c>
      <c r="R10" s="12">
        <v>60.186</v>
      </c>
      <c r="S10" s="10"/>
      <c r="T10" s="10">
        <v>8.6910000000000007</v>
      </c>
      <c r="U10" s="10">
        <v>8.9580000000000002</v>
      </c>
      <c r="V10" s="10">
        <v>9.0239999999999991</v>
      </c>
      <c r="W10" s="10">
        <v>11.771000000000001</v>
      </c>
      <c r="X10" s="12">
        <v>38.444000000000003</v>
      </c>
      <c r="Y10" s="10"/>
      <c r="Z10" s="181">
        <v>15.787000000000001</v>
      </c>
      <c r="AA10" s="181">
        <v>15.941000000000001</v>
      </c>
      <c r="AB10" s="181">
        <v>19.634</v>
      </c>
      <c r="AC10" s="181">
        <v>14.003</v>
      </c>
      <c r="AD10" s="180">
        <v>65.365000000000009</v>
      </c>
      <c r="AE10" s="10"/>
      <c r="AF10" s="181">
        <v>9.0359999999999996</v>
      </c>
      <c r="AG10" s="181">
        <v>14.571999999999999</v>
      </c>
      <c r="AH10" s="181">
        <v>16.114000000000001</v>
      </c>
      <c r="AI10" s="181">
        <v>13.018000000000001</v>
      </c>
      <c r="AJ10" s="180">
        <v>52.739999999999995</v>
      </c>
      <c r="AK10" s="10"/>
      <c r="AL10" s="181">
        <v>18.273</v>
      </c>
      <c r="AM10" s="181">
        <v>19.162928177676537</v>
      </c>
      <c r="AN10" s="181">
        <v>14.968</v>
      </c>
      <c r="AO10" s="181">
        <v>12.0017665122</v>
      </c>
      <c r="AP10" s="190">
        <v>64.405694689876526</v>
      </c>
      <c r="AQ10" s="10"/>
      <c r="AR10" s="181">
        <v>10.541</v>
      </c>
      <c r="AS10" s="181">
        <v>12.954000000000001</v>
      </c>
      <c r="AT10" s="181">
        <v>14.494</v>
      </c>
      <c r="AU10" s="181">
        <v>10.385999999999999</v>
      </c>
      <c r="AV10" s="181">
        <v>48.375</v>
      </c>
      <c r="AW10" s="10"/>
      <c r="AX10" s="206">
        <v>11.372999999999999</v>
      </c>
      <c r="AY10" s="206">
        <v>18.277999999999999</v>
      </c>
      <c r="AZ10" s="206">
        <v>14.73</v>
      </c>
      <c r="BA10" s="181">
        <v>10.568</v>
      </c>
      <c r="BB10" s="181">
        <v>54.948999999999998</v>
      </c>
      <c r="BC10" s="10"/>
      <c r="BD10" s="206">
        <v>14.205</v>
      </c>
      <c r="BE10" s="206">
        <v>19.591000000000001</v>
      </c>
      <c r="BF10" s="206">
        <v>15.227</v>
      </c>
      <c r="BG10" s="206">
        <v>16.952999999999999</v>
      </c>
      <c r="BH10" s="206">
        <v>65.975999999999999</v>
      </c>
      <c r="BI10" s="10"/>
      <c r="BJ10" s="206">
        <v>17.655999999999999</v>
      </c>
      <c r="BK10" s="206">
        <v>24.199000000000002</v>
      </c>
      <c r="BL10" s="206">
        <v>17.399000000000001</v>
      </c>
      <c r="BM10" s="206">
        <v>12.348000000000001</v>
      </c>
      <c r="BN10" s="206">
        <v>71.602000000000004</v>
      </c>
      <c r="BO10" s="10"/>
      <c r="BP10" s="206">
        <v>20.57</v>
      </c>
      <c r="BQ10" s="213"/>
    </row>
    <row r="11" spans="1:69">
      <c r="A11" s="11" t="s">
        <v>3</v>
      </c>
      <c r="B11" s="12">
        <v>28.280999999999999</v>
      </c>
      <c r="C11" s="10"/>
      <c r="D11" s="12">
        <v>67.504000000000005</v>
      </c>
      <c r="E11" s="10"/>
      <c r="F11" s="12">
        <v>62.481999999999999</v>
      </c>
      <c r="G11" s="10"/>
      <c r="H11" s="10">
        <v>15.384</v>
      </c>
      <c r="I11" s="10">
        <v>7.0759999999999996</v>
      </c>
      <c r="J11" s="10">
        <v>6.8940000000000001</v>
      </c>
      <c r="K11" s="10">
        <v>7.577</v>
      </c>
      <c r="L11" s="12">
        <v>36.930999999999997</v>
      </c>
      <c r="M11" s="10"/>
      <c r="N11" s="10">
        <v>6.3360000000000003</v>
      </c>
      <c r="O11" s="10">
        <v>7.7409999999999997</v>
      </c>
      <c r="P11" s="10">
        <v>13.721</v>
      </c>
      <c r="Q11" s="10">
        <v>17.096</v>
      </c>
      <c r="R11" s="12">
        <v>44.894000000000005</v>
      </c>
      <c r="S11" s="10"/>
      <c r="T11" s="10">
        <v>12.391999999999999</v>
      </c>
      <c r="U11" s="10">
        <v>9.8490000000000002</v>
      </c>
      <c r="V11" s="10">
        <v>13.724</v>
      </c>
      <c r="W11" s="10">
        <v>17.2</v>
      </c>
      <c r="X11" s="12">
        <v>53.165000000000006</v>
      </c>
      <c r="Y11" s="10"/>
      <c r="Z11" s="181">
        <v>19.809999999999999</v>
      </c>
      <c r="AA11" s="181">
        <v>15.118</v>
      </c>
      <c r="AB11" s="181">
        <v>14.137</v>
      </c>
      <c r="AC11" s="181">
        <v>16.623000000000001</v>
      </c>
      <c r="AD11" s="180">
        <v>65.688000000000002</v>
      </c>
      <c r="AE11" s="10"/>
      <c r="AF11" s="181">
        <v>13.669</v>
      </c>
      <c r="AG11" s="181">
        <v>14.227</v>
      </c>
      <c r="AH11" s="181">
        <v>16.544</v>
      </c>
      <c r="AI11" s="181">
        <v>20.13</v>
      </c>
      <c r="AJ11" s="180">
        <v>64.569999999999993</v>
      </c>
      <c r="AK11" s="10"/>
      <c r="AL11" s="181">
        <v>19.405000000000001</v>
      </c>
      <c r="AM11" s="181">
        <v>15.128</v>
      </c>
      <c r="AN11" s="181">
        <v>14.945</v>
      </c>
      <c r="AO11" s="181">
        <v>16.48</v>
      </c>
      <c r="AP11" s="190">
        <v>65.957999999999998</v>
      </c>
      <c r="AQ11" s="10"/>
      <c r="AR11" s="181">
        <v>16.016999999999999</v>
      </c>
      <c r="AS11" s="181">
        <v>14.4</v>
      </c>
      <c r="AT11" s="181">
        <v>16.89</v>
      </c>
      <c r="AU11" s="181">
        <v>18.43</v>
      </c>
      <c r="AV11" s="181">
        <v>65.736999999999995</v>
      </c>
      <c r="AW11" s="10"/>
      <c r="AX11" s="206">
        <v>10.587999999999999</v>
      </c>
      <c r="AY11" s="206">
        <v>13.797000000000001</v>
      </c>
      <c r="AZ11" s="206">
        <v>17.651</v>
      </c>
      <c r="BA11" s="181">
        <v>27.163</v>
      </c>
      <c r="BB11" s="181">
        <v>69.198999999999998</v>
      </c>
      <c r="BC11" s="10"/>
      <c r="BD11" s="206">
        <v>12.545999999999999</v>
      </c>
      <c r="BE11" s="206">
        <v>14.656000000000001</v>
      </c>
      <c r="BF11" s="206">
        <v>23.210999999999999</v>
      </c>
      <c r="BG11" s="206">
        <v>22.280999999999999</v>
      </c>
      <c r="BH11" s="206">
        <v>72.693999999999988</v>
      </c>
      <c r="BI11" s="10"/>
      <c r="BJ11" s="206">
        <v>13.936</v>
      </c>
      <c r="BK11" s="206">
        <v>15.346</v>
      </c>
      <c r="BL11" s="206">
        <v>22.373999999999999</v>
      </c>
      <c r="BM11" s="206">
        <v>26.471</v>
      </c>
      <c r="BN11" s="206">
        <v>78.126999999999995</v>
      </c>
      <c r="BO11" s="10"/>
      <c r="BP11" s="206">
        <v>20.978999999999999</v>
      </c>
      <c r="BQ11" s="213"/>
    </row>
    <row r="12" spans="1:69">
      <c r="A12" s="11" t="s">
        <v>0</v>
      </c>
      <c r="B12" s="12">
        <v>33.059000000000005</v>
      </c>
      <c r="C12" s="10"/>
      <c r="D12" s="12">
        <v>26.697999999999997</v>
      </c>
      <c r="E12" s="10"/>
      <c r="F12" s="12">
        <v>40.111999999999995</v>
      </c>
      <c r="G12" s="10"/>
      <c r="H12" s="10">
        <v>11.551</v>
      </c>
      <c r="I12" s="10">
        <v>11.744999999999999</v>
      </c>
      <c r="J12" s="10">
        <v>10.284000000000001</v>
      </c>
      <c r="K12" s="10">
        <v>9.7690000000000001</v>
      </c>
      <c r="L12" s="12">
        <v>43.348999999999997</v>
      </c>
      <c r="M12" s="10"/>
      <c r="N12" s="10">
        <v>8.8520000000000003</v>
      </c>
      <c r="O12" s="10">
        <v>9.35</v>
      </c>
      <c r="P12" s="10">
        <v>11.151</v>
      </c>
      <c r="Q12" s="10">
        <v>10.036</v>
      </c>
      <c r="R12" s="12">
        <v>39.388999999999996</v>
      </c>
      <c r="S12" s="10"/>
      <c r="T12" s="10">
        <v>6.5919999999999996</v>
      </c>
      <c r="U12" s="10">
        <v>8.0310000000000006</v>
      </c>
      <c r="V12" s="10">
        <v>12.404999999999999</v>
      </c>
      <c r="W12" s="10">
        <v>12.239000000000001</v>
      </c>
      <c r="X12" s="12">
        <v>39.266999999999996</v>
      </c>
      <c r="Y12" s="10"/>
      <c r="Z12" s="181">
        <v>9.8379999999999992</v>
      </c>
      <c r="AA12" s="181">
        <v>12.538</v>
      </c>
      <c r="AB12" s="181">
        <v>15.786</v>
      </c>
      <c r="AC12" s="181">
        <v>16.245999999999999</v>
      </c>
      <c r="AD12" s="180">
        <v>54.408000000000001</v>
      </c>
      <c r="AE12" s="10"/>
      <c r="AF12" s="181">
        <v>8.0660000000000007</v>
      </c>
      <c r="AG12" s="181">
        <v>11.416</v>
      </c>
      <c r="AH12" s="181">
        <v>12.054</v>
      </c>
      <c r="AI12" s="181">
        <v>12.417</v>
      </c>
      <c r="AJ12" s="180">
        <v>43.953000000000003</v>
      </c>
      <c r="AK12" s="10"/>
      <c r="AL12" s="181">
        <v>10.741</v>
      </c>
      <c r="AM12" s="181">
        <v>13.396453099</v>
      </c>
      <c r="AN12" s="181">
        <v>11.065</v>
      </c>
      <c r="AO12" s="181">
        <v>10.109974336000002</v>
      </c>
      <c r="AP12" s="190">
        <v>45.312427434999996</v>
      </c>
      <c r="AQ12" s="10"/>
      <c r="AR12" s="181">
        <v>8.7590000000000003</v>
      </c>
      <c r="AS12" s="181">
        <v>10.413</v>
      </c>
      <c r="AT12" s="181">
        <v>11.115</v>
      </c>
      <c r="AU12" s="181">
        <v>10.808</v>
      </c>
      <c r="AV12" s="181">
        <v>41.094999999999999</v>
      </c>
      <c r="AW12" s="10"/>
      <c r="AX12" s="206">
        <v>7.5789999999999997</v>
      </c>
      <c r="AY12" s="206">
        <v>9.3520000000000003</v>
      </c>
      <c r="AZ12" s="206">
        <v>7.4850000000000003</v>
      </c>
      <c r="BA12" s="181">
        <v>4.1580000000000004</v>
      </c>
      <c r="BB12" s="181">
        <v>28.574000000000002</v>
      </c>
      <c r="BC12" s="10"/>
      <c r="BD12" s="206">
        <v>8.7959999999999994</v>
      </c>
      <c r="BE12" s="206">
        <v>9.7070000000000007</v>
      </c>
      <c r="BF12" s="206">
        <v>6.6840000000000002</v>
      </c>
      <c r="BG12" s="206">
        <v>5.2389999999999999</v>
      </c>
      <c r="BH12" s="206">
        <v>30.426000000000002</v>
      </c>
      <c r="BI12" s="10"/>
      <c r="BJ12" s="206">
        <v>4.9960000000000004</v>
      </c>
      <c r="BK12" s="206">
        <v>9.5269999999999992</v>
      </c>
      <c r="BL12" s="206">
        <v>15.646000000000001</v>
      </c>
      <c r="BM12" s="206">
        <v>6.415</v>
      </c>
      <c r="BN12" s="206">
        <v>36.584000000000003</v>
      </c>
      <c r="BO12" s="10"/>
      <c r="BP12" s="206">
        <v>8.2050000000000001</v>
      </c>
      <c r="BQ12" s="213"/>
    </row>
    <row r="13" spans="1:69">
      <c r="A13" s="11" t="s">
        <v>5</v>
      </c>
      <c r="B13" s="12">
        <v>5.883</v>
      </c>
      <c r="C13" s="12"/>
      <c r="D13" s="12">
        <v>6.2604899999999999</v>
      </c>
      <c r="E13" s="12"/>
      <c r="F13" s="12">
        <v>9.7360000000000007</v>
      </c>
      <c r="G13" s="12"/>
      <c r="H13" s="10">
        <v>1.4100200000000001</v>
      </c>
      <c r="I13" s="10">
        <v>1.45248</v>
      </c>
      <c r="J13" s="10">
        <v>2.9013</v>
      </c>
      <c r="K13" s="10">
        <v>2.6769000000000003</v>
      </c>
      <c r="L13" s="12">
        <v>8.4406999999999996</v>
      </c>
      <c r="M13" s="12">
        <v>0</v>
      </c>
      <c r="N13" s="10">
        <v>0.63300000000000001</v>
      </c>
      <c r="O13" s="10">
        <v>3.6339999999999999</v>
      </c>
      <c r="P13" s="10">
        <v>3.12</v>
      </c>
      <c r="Q13" s="10">
        <v>2.3580000000000001</v>
      </c>
      <c r="R13" s="12">
        <v>9.7449999999999992</v>
      </c>
      <c r="S13" s="12"/>
      <c r="T13" s="10">
        <v>1.4570000000000001</v>
      </c>
      <c r="U13" s="10">
        <v>1.2390000000000001</v>
      </c>
      <c r="V13" s="10">
        <v>1.927</v>
      </c>
      <c r="W13" s="10">
        <v>1.615</v>
      </c>
      <c r="X13" s="12">
        <v>6.2380000000000004</v>
      </c>
      <c r="Y13" s="12"/>
      <c r="Z13" s="181">
        <v>1.4219999999999999</v>
      </c>
      <c r="AA13" s="181">
        <v>2.089</v>
      </c>
      <c r="AB13" s="181">
        <v>2.012</v>
      </c>
      <c r="AC13" s="181">
        <v>1.127</v>
      </c>
      <c r="AD13" s="180">
        <v>6.6499999999999995</v>
      </c>
      <c r="AE13" s="12"/>
      <c r="AF13" s="181">
        <v>6.0000000000000001E-3</v>
      </c>
      <c r="AG13" s="181">
        <v>4.0019999999999998</v>
      </c>
      <c r="AH13" s="181">
        <v>2.7639999999999998</v>
      </c>
      <c r="AI13" s="181">
        <v>1.1890000000000001</v>
      </c>
      <c r="AJ13" s="180">
        <v>7.9610000000000003</v>
      </c>
      <c r="AK13" s="12"/>
      <c r="AL13" s="181">
        <v>1.157</v>
      </c>
      <c r="AM13" s="181">
        <v>1.8496199999999998</v>
      </c>
      <c r="AN13" s="181">
        <v>2.2149999999999999</v>
      </c>
      <c r="AO13" s="181">
        <v>1.568650000000001</v>
      </c>
      <c r="AP13" s="190">
        <v>6.7902700000000005</v>
      </c>
      <c r="AQ13" s="12"/>
      <c r="AR13" s="181">
        <v>0.66700000000000004</v>
      </c>
      <c r="AS13" s="181">
        <v>3.294</v>
      </c>
      <c r="AT13" s="181">
        <v>2.165</v>
      </c>
      <c r="AU13" s="181">
        <v>0.72</v>
      </c>
      <c r="AV13" s="181">
        <v>6.8460000000000001</v>
      </c>
      <c r="AW13" s="12"/>
      <c r="AX13" s="206">
        <v>0.78100000000000003</v>
      </c>
      <c r="AY13" s="206">
        <v>1.6459999999999999</v>
      </c>
      <c r="AZ13" s="206">
        <v>1.994</v>
      </c>
      <c r="BA13" s="181">
        <v>0.112</v>
      </c>
      <c r="BB13" s="181">
        <v>4.5330000000000004</v>
      </c>
      <c r="BC13" s="12"/>
      <c r="BD13" s="206">
        <v>1.0780000000000001</v>
      </c>
      <c r="BE13" s="206">
        <v>3.2869999999999999</v>
      </c>
      <c r="BF13" s="206">
        <v>3.6629999999999998</v>
      </c>
      <c r="BG13" s="206">
        <v>0.85899999999999999</v>
      </c>
      <c r="BH13" s="206">
        <v>8.8870000000000005</v>
      </c>
      <c r="BI13" s="12"/>
      <c r="BJ13" s="206">
        <v>2.4079999999999999</v>
      </c>
      <c r="BK13" s="206">
        <v>5.0650000000000004</v>
      </c>
      <c r="BL13" s="206">
        <v>3.01</v>
      </c>
      <c r="BM13" s="206">
        <v>0.75700000000000001</v>
      </c>
      <c r="BN13" s="206">
        <v>11.24</v>
      </c>
      <c r="BO13" s="12"/>
      <c r="BP13" s="206">
        <v>2.0609999999999999</v>
      </c>
      <c r="BQ13" s="213"/>
    </row>
    <row r="14" spans="1:69">
      <c r="A14" s="11" t="s">
        <v>43</v>
      </c>
      <c r="B14" s="12">
        <v>5.665</v>
      </c>
      <c r="C14" s="12"/>
      <c r="D14" s="12">
        <v>11.53226606</v>
      </c>
      <c r="E14" s="12"/>
      <c r="F14" s="12">
        <v>2.923</v>
      </c>
      <c r="G14" s="12"/>
      <c r="H14" s="10">
        <v>1.6635638400000001</v>
      </c>
      <c r="I14" s="10">
        <v>2.3336870699999999</v>
      </c>
      <c r="J14" s="10">
        <v>2.6838649000000001</v>
      </c>
      <c r="K14" s="10">
        <v>4.2116583199999997</v>
      </c>
      <c r="L14" s="12">
        <v>10.892774129999999</v>
      </c>
      <c r="M14" s="12">
        <v>0</v>
      </c>
      <c r="N14" s="10">
        <v>1.1479999999999999</v>
      </c>
      <c r="O14" s="10">
        <v>0</v>
      </c>
      <c r="P14" s="10">
        <v>1.0649999999999999</v>
      </c>
      <c r="Q14" s="10">
        <v>3.7669999999999999</v>
      </c>
      <c r="R14" s="12">
        <v>5.98</v>
      </c>
      <c r="S14" s="12"/>
      <c r="T14" s="10">
        <v>1.03</v>
      </c>
      <c r="U14" s="10">
        <v>0.77800000000000002</v>
      </c>
      <c r="V14" s="10">
        <v>1.5329999999999999</v>
      </c>
      <c r="W14" s="10">
        <v>4.3559999999999999</v>
      </c>
      <c r="X14" s="12">
        <v>7.6970000000000001</v>
      </c>
      <c r="Y14" s="12"/>
      <c r="Z14" s="181">
        <v>1.1259999999999999</v>
      </c>
      <c r="AA14" s="181">
        <v>1.429</v>
      </c>
      <c r="AB14" s="181">
        <v>2.0129999999999999</v>
      </c>
      <c r="AC14" s="181">
        <v>2.3450000000000002</v>
      </c>
      <c r="AD14" s="180">
        <v>6.9130000000000003</v>
      </c>
      <c r="AE14" s="12"/>
      <c r="AF14" s="181">
        <v>1.851</v>
      </c>
      <c r="AG14" s="181">
        <v>3.488</v>
      </c>
      <c r="AH14" s="181">
        <v>1.8440000000000001</v>
      </c>
      <c r="AI14" s="181">
        <v>1.4079999999999999</v>
      </c>
      <c r="AJ14" s="180">
        <v>8.5910000000000011</v>
      </c>
      <c r="AK14" s="12"/>
      <c r="AL14" s="181">
        <v>0.90100000000000002</v>
      </c>
      <c r="AM14" s="181">
        <v>2.3549610000000012</v>
      </c>
      <c r="AN14" s="181">
        <v>2.899</v>
      </c>
      <c r="AO14" s="181">
        <v>3.7769057899999998</v>
      </c>
      <c r="AP14" s="190">
        <v>9.9318667900000008</v>
      </c>
      <c r="AQ14" s="12"/>
      <c r="AR14" s="181">
        <v>1.1919999999999999</v>
      </c>
      <c r="AS14" s="181">
        <v>1.802</v>
      </c>
      <c r="AT14" s="181">
        <v>1.73</v>
      </c>
      <c r="AU14" s="181">
        <v>3.14</v>
      </c>
      <c r="AV14" s="181">
        <v>7.8640000000000008</v>
      </c>
      <c r="AW14" s="12"/>
      <c r="AX14" s="206">
        <v>2.13</v>
      </c>
      <c r="AY14" s="206">
        <v>2.84</v>
      </c>
      <c r="AZ14" s="206">
        <v>2.532</v>
      </c>
      <c r="BA14" s="181">
        <v>3.5259999999999998</v>
      </c>
      <c r="BB14" s="181">
        <v>11.027999999999999</v>
      </c>
      <c r="BC14" s="12"/>
      <c r="BD14" s="206">
        <v>2.6269999999999998</v>
      </c>
      <c r="BE14" s="206">
        <v>2.5409999999999999</v>
      </c>
      <c r="BF14" s="206">
        <v>3.0510000000000002</v>
      </c>
      <c r="BG14" s="206">
        <v>1.1579999999999999</v>
      </c>
      <c r="BH14" s="206">
        <v>9.3769999999999989</v>
      </c>
      <c r="BI14" s="12"/>
      <c r="BJ14" s="206">
        <v>4.2240000000000002</v>
      </c>
      <c r="BK14" s="206">
        <v>4.4710000000000001</v>
      </c>
      <c r="BL14" s="206">
        <v>2.367</v>
      </c>
      <c r="BM14" s="206">
        <v>3.5329999999999999</v>
      </c>
      <c r="BN14" s="206">
        <v>14.595000000000001</v>
      </c>
      <c r="BO14" s="12"/>
      <c r="BP14" s="206">
        <v>3.0750000000000002</v>
      </c>
      <c r="BQ14" s="213"/>
    </row>
    <row r="15" spans="1:69">
      <c r="A15" s="11" t="s">
        <v>63</v>
      </c>
      <c r="B15" s="170"/>
      <c r="C15" s="12"/>
      <c r="D15" s="170"/>
      <c r="E15" s="12"/>
      <c r="F15" s="170"/>
      <c r="G15" s="12"/>
      <c r="H15" s="173"/>
      <c r="I15" s="173"/>
      <c r="J15" s="173"/>
      <c r="K15" s="173"/>
      <c r="L15" s="170"/>
      <c r="M15" s="12"/>
      <c r="N15" s="173"/>
      <c r="O15" s="173"/>
      <c r="P15" s="173"/>
      <c r="Q15" s="173"/>
      <c r="R15" s="170"/>
      <c r="S15" s="12"/>
      <c r="T15" s="173"/>
      <c r="U15" s="173"/>
      <c r="V15" s="173"/>
      <c r="W15" s="173"/>
      <c r="X15" s="170"/>
      <c r="Y15" s="12"/>
      <c r="Z15" s="182"/>
      <c r="AA15" s="182"/>
      <c r="AB15" s="182"/>
      <c r="AC15" s="182"/>
      <c r="AD15" s="183"/>
      <c r="AE15" s="12"/>
      <c r="AF15" s="182"/>
      <c r="AG15" s="182"/>
      <c r="AH15" s="182"/>
      <c r="AI15" s="182"/>
      <c r="AJ15" s="183"/>
      <c r="AK15" s="12"/>
      <c r="AL15" s="182"/>
      <c r="AM15" s="182"/>
      <c r="AN15" s="182"/>
      <c r="AO15" s="182"/>
      <c r="AP15" s="203"/>
      <c r="AQ15" s="12"/>
      <c r="AR15" s="182"/>
      <c r="AS15" s="182"/>
      <c r="AT15" s="182"/>
      <c r="AU15" s="182"/>
      <c r="AV15" s="182"/>
      <c r="AW15" s="12"/>
      <c r="AX15" s="207">
        <v>4.8659999999999997</v>
      </c>
      <c r="AY15" s="207">
        <v>0.1</v>
      </c>
      <c r="AZ15" s="207">
        <v>4.383</v>
      </c>
      <c r="BA15" s="182">
        <v>2.5289999999999999</v>
      </c>
      <c r="BB15" s="182">
        <v>11.878</v>
      </c>
      <c r="BC15" s="12"/>
      <c r="BD15" s="207">
        <v>2.5310000000000001</v>
      </c>
      <c r="BE15" s="207">
        <v>1.2729999999999999</v>
      </c>
      <c r="BF15" s="207">
        <v>3.407</v>
      </c>
      <c r="BG15" s="207">
        <v>3.456</v>
      </c>
      <c r="BH15" s="207">
        <v>10.667</v>
      </c>
      <c r="BI15" s="12"/>
      <c r="BJ15" s="207">
        <v>3.14</v>
      </c>
      <c r="BK15" s="207">
        <v>2.0209999999999999</v>
      </c>
      <c r="BL15" s="207">
        <v>5.4</v>
      </c>
      <c r="BM15" s="207">
        <v>4.2290000000000001</v>
      </c>
      <c r="BN15" s="207">
        <v>14.79</v>
      </c>
      <c r="BO15" s="12"/>
      <c r="BP15" s="207">
        <v>6.0289999999999999</v>
      </c>
      <c r="BQ15" s="213"/>
    </row>
    <row r="16" spans="1:69" s="18" customFormat="1" ht="12.75">
      <c r="A16" s="11" t="s">
        <v>6</v>
      </c>
      <c r="B16" s="12">
        <v>343.77200000000005</v>
      </c>
      <c r="C16" s="12">
        <v>0</v>
      </c>
      <c r="D16" s="12">
        <v>418.87375606000001</v>
      </c>
      <c r="E16" s="12">
        <v>0</v>
      </c>
      <c r="F16" s="12">
        <v>420.14778000000001</v>
      </c>
      <c r="G16" s="12">
        <v>0</v>
      </c>
      <c r="H16" s="12">
        <v>96.612583839999999</v>
      </c>
      <c r="I16" s="12">
        <v>87.159167069999995</v>
      </c>
      <c r="J16" s="12">
        <v>97.214164900000014</v>
      </c>
      <c r="K16" s="12">
        <v>99.634558320000011</v>
      </c>
      <c r="L16" s="12">
        <v>380.62047412999999</v>
      </c>
      <c r="M16" s="12">
        <v>0</v>
      </c>
      <c r="N16" s="12">
        <v>83.766999999999996</v>
      </c>
      <c r="O16" s="12">
        <v>78.611999999999995</v>
      </c>
      <c r="P16" s="12">
        <v>95.338000000000008</v>
      </c>
      <c r="Q16" s="12">
        <v>112.628</v>
      </c>
      <c r="R16" s="12">
        <v>370.34500000000003</v>
      </c>
      <c r="S16" s="12">
        <v>0</v>
      </c>
      <c r="T16" s="12">
        <v>81.211999999999989</v>
      </c>
      <c r="U16" s="12">
        <v>78.346000000000018</v>
      </c>
      <c r="V16" s="12">
        <v>109.89600000000002</v>
      </c>
      <c r="W16" s="12">
        <v>105.78299999999999</v>
      </c>
      <c r="X16" s="12">
        <v>375.23700000000002</v>
      </c>
      <c r="Y16" s="12">
        <v>0</v>
      </c>
      <c r="Z16" s="190">
        <v>104.11799999999999</v>
      </c>
      <c r="AA16" s="190">
        <v>98.48299999999999</v>
      </c>
      <c r="AB16" s="190">
        <v>116.989</v>
      </c>
      <c r="AC16" s="190">
        <v>116.31399999999999</v>
      </c>
      <c r="AD16" s="180">
        <v>435.904</v>
      </c>
      <c r="AE16" s="12">
        <v>0</v>
      </c>
      <c r="AF16" s="190">
        <v>83.11999999999999</v>
      </c>
      <c r="AG16" s="190">
        <v>104.303</v>
      </c>
      <c r="AH16" s="190">
        <v>125.773</v>
      </c>
      <c r="AI16" s="190">
        <v>126.63500000000001</v>
      </c>
      <c r="AJ16" s="180">
        <v>439.83100000000007</v>
      </c>
      <c r="AK16" s="12">
        <v>0</v>
      </c>
      <c r="AL16" s="190">
        <v>125.46899999999999</v>
      </c>
      <c r="AM16" s="190">
        <v>107.97615127667653</v>
      </c>
      <c r="AN16" s="190">
        <v>117.11500000000001</v>
      </c>
      <c r="AO16" s="190">
        <v>115.04008394820001</v>
      </c>
      <c r="AP16" s="190">
        <v>465.60023522487654</v>
      </c>
      <c r="AQ16" s="12">
        <v>0</v>
      </c>
      <c r="AR16" s="190">
        <v>96.6</v>
      </c>
      <c r="AS16" s="190">
        <v>102.67800000000001</v>
      </c>
      <c r="AT16" s="190">
        <v>133.809</v>
      </c>
      <c r="AU16" s="190">
        <v>130.54899999999998</v>
      </c>
      <c r="AV16" s="190">
        <v>463.63600000000002</v>
      </c>
      <c r="AW16" s="12">
        <v>0</v>
      </c>
      <c r="AX16" s="205">
        <v>102.94399999999999</v>
      </c>
      <c r="AY16" s="205">
        <v>107.482</v>
      </c>
      <c r="AZ16" s="205">
        <v>135.00300000000001</v>
      </c>
      <c r="BA16" s="190">
        <v>129.233</v>
      </c>
      <c r="BB16" s="190">
        <v>474.66200000000009</v>
      </c>
      <c r="BC16" s="12">
        <v>0</v>
      </c>
      <c r="BD16" s="205">
        <v>96.493999999999986</v>
      </c>
      <c r="BE16" s="205">
        <v>110.41900000000001</v>
      </c>
      <c r="BF16" s="205">
        <v>161.01900000000001</v>
      </c>
      <c r="BG16" s="205">
        <v>133.595</v>
      </c>
      <c r="BH16" s="205">
        <v>501.52699999999993</v>
      </c>
      <c r="BI16" s="12">
        <v>0</v>
      </c>
      <c r="BJ16" s="205">
        <v>108.06300000000002</v>
      </c>
      <c r="BK16" s="205">
        <f>+SUM(BK9:BK15)</f>
        <v>133.22899999999998</v>
      </c>
      <c r="BL16" s="205">
        <v>165.64</v>
      </c>
      <c r="BM16" s="205">
        <v>151.92699999999999</v>
      </c>
      <c r="BN16" s="205">
        <v>558.85900000000004</v>
      </c>
      <c r="BO16" s="12">
        <v>0</v>
      </c>
      <c r="BP16" s="205">
        <v>136.47799999999998</v>
      </c>
      <c r="BQ16" s="213"/>
    </row>
    <row r="17" spans="1:68" ht="8.25" customHeight="1"/>
    <row r="18" spans="1:68" ht="9.75" customHeight="1"/>
    <row r="19" spans="1:68" ht="12.75" customHeight="1">
      <c r="A19" s="11" t="s">
        <v>60</v>
      </c>
      <c r="B19" s="11"/>
      <c r="D19" s="11"/>
    </row>
    <row r="20" spans="1:68" ht="12.75">
      <c r="A20" s="5"/>
      <c r="B20" s="165">
        <v>2013</v>
      </c>
      <c r="C20" s="5"/>
      <c r="D20" s="165">
        <v>2014</v>
      </c>
      <c r="E20" s="5"/>
      <c r="F20" s="165">
        <v>2015</v>
      </c>
      <c r="G20" s="5"/>
      <c r="H20" s="214">
        <v>2016</v>
      </c>
      <c r="I20" s="215"/>
      <c r="J20" s="215"/>
      <c r="K20" s="215"/>
      <c r="L20" s="215"/>
      <c r="M20" s="5"/>
      <c r="N20" s="214">
        <v>2017</v>
      </c>
      <c r="O20" s="215"/>
      <c r="P20" s="215"/>
      <c r="Q20" s="215"/>
      <c r="R20" s="215"/>
      <c r="S20" s="5"/>
      <c r="T20" s="214">
        <v>2018</v>
      </c>
      <c r="U20" s="215"/>
      <c r="V20" s="215"/>
      <c r="W20" s="215"/>
      <c r="X20" s="215"/>
      <c r="Y20" s="5"/>
      <c r="Z20" s="178">
        <v>2019</v>
      </c>
      <c r="AA20" s="178"/>
      <c r="AB20" s="178"/>
      <c r="AC20" s="178"/>
      <c r="AD20" s="178"/>
      <c r="AE20" s="5"/>
      <c r="AF20" s="178">
        <v>2020</v>
      </c>
      <c r="AG20" s="178"/>
      <c r="AH20" s="178"/>
      <c r="AI20" s="178"/>
      <c r="AJ20" s="178"/>
      <c r="AK20" s="5"/>
      <c r="AL20" s="178">
        <v>2021</v>
      </c>
      <c r="AM20" s="178"/>
      <c r="AN20" s="178"/>
      <c r="AO20" s="178"/>
      <c r="AP20" s="178"/>
      <c r="AQ20" s="5"/>
      <c r="AR20" s="178">
        <v>2022</v>
      </c>
      <c r="AS20" s="178"/>
      <c r="AT20" s="178"/>
      <c r="AU20" s="178"/>
      <c r="AV20" s="178"/>
      <c r="AW20" s="5"/>
      <c r="AX20" s="178">
        <v>2023</v>
      </c>
      <c r="AY20" s="178"/>
      <c r="AZ20" s="178"/>
      <c r="BA20" s="178"/>
      <c r="BB20" s="178"/>
      <c r="BC20" s="5"/>
      <c r="BD20" s="178">
        <v>2024</v>
      </c>
      <c r="BE20" s="178"/>
      <c r="BF20" s="178"/>
      <c r="BG20" s="178"/>
      <c r="BH20" s="178"/>
      <c r="BI20" s="5"/>
      <c r="BJ20" s="178">
        <v>2025</v>
      </c>
      <c r="BK20" s="178"/>
      <c r="BL20" s="178"/>
      <c r="BM20" s="178"/>
      <c r="BN20" s="178"/>
      <c r="BO20" s="5"/>
      <c r="BP20" s="178">
        <v>2026</v>
      </c>
    </row>
    <row r="21" spans="1:68" ht="12.75">
      <c r="A21" s="5"/>
      <c r="B21" s="5" t="s">
        <v>6</v>
      </c>
      <c r="C21" s="5"/>
      <c r="D21" s="5" t="s">
        <v>6</v>
      </c>
      <c r="E21" s="5"/>
      <c r="F21" s="5" t="s">
        <v>6</v>
      </c>
      <c r="G21" s="5"/>
      <c r="H21" s="5" t="s">
        <v>21</v>
      </c>
      <c r="I21" s="5" t="s">
        <v>23</v>
      </c>
      <c r="J21" s="5" t="s">
        <v>41</v>
      </c>
      <c r="K21" s="5" t="s">
        <v>42</v>
      </c>
      <c r="L21" s="5" t="s">
        <v>6</v>
      </c>
      <c r="M21" s="5"/>
      <c r="N21" s="5" t="s">
        <v>21</v>
      </c>
      <c r="O21" s="5" t="s">
        <v>23</v>
      </c>
      <c r="P21" s="5" t="s">
        <v>41</v>
      </c>
      <c r="Q21" s="5" t="s">
        <v>42</v>
      </c>
      <c r="R21" s="5" t="s">
        <v>6</v>
      </c>
      <c r="S21" s="5"/>
      <c r="T21" s="5" t="s">
        <v>21</v>
      </c>
      <c r="U21" s="5" t="s">
        <v>23</v>
      </c>
      <c r="V21" s="5" t="s">
        <v>41</v>
      </c>
      <c r="W21" s="5" t="s">
        <v>42</v>
      </c>
      <c r="X21" s="5" t="s">
        <v>6</v>
      </c>
      <c r="Y21" s="5"/>
      <c r="Z21" s="179" t="s">
        <v>21</v>
      </c>
      <c r="AA21" s="179" t="s">
        <v>23</v>
      </c>
      <c r="AB21" s="179" t="s">
        <v>41</v>
      </c>
      <c r="AC21" s="179" t="s">
        <v>42</v>
      </c>
      <c r="AD21" s="179" t="s">
        <v>6</v>
      </c>
      <c r="AE21" s="5"/>
      <c r="AF21" s="179" t="s">
        <v>21</v>
      </c>
      <c r="AG21" s="179" t="s">
        <v>23</v>
      </c>
      <c r="AH21" s="179" t="s">
        <v>41</v>
      </c>
      <c r="AI21" s="179" t="s">
        <v>42</v>
      </c>
      <c r="AJ21" s="179" t="s">
        <v>6</v>
      </c>
      <c r="AK21" s="5"/>
      <c r="AL21" s="179" t="s">
        <v>21</v>
      </c>
      <c r="AM21" s="179" t="s">
        <v>23</v>
      </c>
      <c r="AN21" s="179" t="s">
        <v>41</v>
      </c>
      <c r="AO21" s="179" t="s">
        <v>42</v>
      </c>
      <c r="AP21" s="179" t="s">
        <v>6</v>
      </c>
      <c r="AQ21" s="5"/>
      <c r="AR21" s="179" t="s">
        <v>21</v>
      </c>
      <c r="AS21" s="179" t="s">
        <v>23</v>
      </c>
      <c r="AT21" s="179" t="s">
        <v>41</v>
      </c>
      <c r="AU21" s="179" t="s">
        <v>42</v>
      </c>
      <c r="AV21" s="179" t="s">
        <v>6</v>
      </c>
      <c r="AW21" s="5"/>
      <c r="AX21" s="179" t="s">
        <v>21</v>
      </c>
      <c r="AY21" s="179" t="s">
        <v>23</v>
      </c>
      <c r="AZ21" s="179" t="s">
        <v>41</v>
      </c>
      <c r="BA21" s="179" t="s">
        <v>42</v>
      </c>
      <c r="BB21" s="179" t="s">
        <v>6</v>
      </c>
      <c r="BC21" s="5"/>
      <c r="BD21" s="179" t="s">
        <v>21</v>
      </c>
      <c r="BE21" s="179" t="s">
        <v>23</v>
      </c>
      <c r="BF21" s="179" t="s">
        <v>41</v>
      </c>
      <c r="BG21" s="179" t="s">
        <v>42</v>
      </c>
      <c r="BH21" s="179" t="s">
        <v>6</v>
      </c>
      <c r="BI21" s="5"/>
      <c r="BJ21" s="179" t="s">
        <v>21</v>
      </c>
      <c r="BK21" s="179" t="s">
        <v>23</v>
      </c>
      <c r="BL21" s="179" t="s">
        <v>41</v>
      </c>
      <c r="BM21" s="179" t="s">
        <v>42</v>
      </c>
      <c r="BN21" s="179" t="s">
        <v>6</v>
      </c>
      <c r="BO21" s="5"/>
      <c r="BP21" s="179" t="s">
        <v>21</v>
      </c>
    </row>
    <row r="22" spans="1:68" ht="6" customHeight="1">
      <c r="A22" s="11"/>
      <c r="B22" s="11"/>
      <c r="D22" s="11"/>
      <c r="Z22" s="184"/>
      <c r="AA22" s="184"/>
      <c r="AB22" s="184"/>
      <c r="AC22" s="184"/>
      <c r="AD22" s="185"/>
      <c r="AF22" s="184"/>
      <c r="AG22" s="184"/>
      <c r="AH22" s="184"/>
      <c r="AL22" s="184"/>
      <c r="AM22" s="184"/>
      <c r="AN22" s="184"/>
      <c r="AO22" s="184"/>
      <c r="AP22" s="184"/>
      <c r="AR22" s="184"/>
      <c r="AS22" s="184"/>
      <c r="AT22" s="184"/>
      <c r="AU22" s="184"/>
      <c r="AV22" s="184"/>
      <c r="AX22" s="185"/>
      <c r="AY22" s="185"/>
      <c r="AZ22" s="185"/>
      <c r="BA22" s="184"/>
      <c r="BB22" s="184"/>
      <c r="BD22" s="185"/>
      <c r="BE22" s="185"/>
      <c r="BF22" s="185"/>
      <c r="BG22" s="185"/>
      <c r="BH22" s="185"/>
      <c r="BJ22" s="185"/>
      <c r="BK22" s="185"/>
      <c r="BL22" s="185"/>
      <c r="BM22" s="185"/>
      <c r="BN22" s="185"/>
      <c r="BP22" s="185"/>
    </row>
    <row r="23" spans="1:68" ht="12.75" customHeight="1">
      <c r="A23" s="11" t="s">
        <v>2</v>
      </c>
      <c r="B23" s="11"/>
      <c r="D23" s="13">
        <v>0.15967621598784687</v>
      </c>
      <c r="F23" s="13">
        <v>-1.2676100007363744E-2</v>
      </c>
      <c r="H23" s="14">
        <v>-0.17206644448977271</v>
      </c>
      <c r="I23" s="14">
        <v>-0.16073771003810355</v>
      </c>
      <c r="J23" s="14">
        <v>9.7956618483855173E-2</v>
      </c>
      <c r="K23" s="14">
        <v>-4.5664635793391195E-2</v>
      </c>
      <c r="L23" s="174">
        <v>-7.3751826788820196E-2</v>
      </c>
      <c r="M23" s="6"/>
      <c r="N23" s="14">
        <v>-9.1842027267338477E-2</v>
      </c>
      <c r="O23" s="14">
        <v>-0.26740226634166309</v>
      </c>
      <c r="P23" s="14">
        <v>-0.14342512376237626</v>
      </c>
      <c r="Q23" s="14">
        <v>4.3855649029011845E-2</v>
      </c>
      <c r="R23" s="174">
        <v>-0.10938625710919558</v>
      </c>
      <c r="S23" s="6"/>
      <c r="T23" s="14">
        <v>4.1284216538163276E-2</v>
      </c>
      <c r="U23" s="176">
        <v>0.25701005790917408</v>
      </c>
      <c r="V23" s="176">
        <v>0.28741714677888353</v>
      </c>
      <c r="W23" s="176">
        <v>-0.11722704266088224</v>
      </c>
      <c r="X23" s="177">
        <v>9.6954094912705679E-2</v>
      </c>
      <c r="Y23" s="6"/>
      <c r="Z23" s="186">
        <v>9.9608227228207724E-2</v>
      </c>
      <c r="AA23" s="186">
        <v>3.7926087571477751E-2</v>
      </c>
      <c r="AB23" s="186">
        <v>-0.11048917694260907</v>
      </c>
      <c r="AC23" s="186">
        <v>0.12572949728678195</v>
      </c>
      <c r="AD23" s="187">
        <v>2.7563051456234833E-2</v>
      </c>
      <c r="AE23" s="6"/>
      <c r="AF23" s="186">
        <v>-0.10052551883851435</v>
      </c>
      <c r="AG23" s="186">
        <v>0.1018143591340912</v>
      </c>
      <c r="AH23" s="186">
        <v>0.20575015376851158</v>
      </c>
      <c r="AI23" s="186">
        <v>0.18952554191299087</v>
      </c>
      <c r="AJ23" s="186">
        <v>0.10611279972982102</v>
      </c>
      <c r="AK23" s="6"/>
      <c r="AL23" s="186">
        <v>0.48522538223877065</v>
      </c>
      <c r="AM23" s="186">
        <v>-9.0782536485388698E-3</v>
      </c>
      <c r="AN23" s="186">
        <v>-7.1024027834094228E-2</v>
      </c>
      <c r="AO23" s="186">
        <v>-9.3920363564538145E-2</v>
      </c>
      <c r="AP23" s="186">
        <v>4.269195892617228E-2</v>
      </c>
      <c r="AQ23" s="6"/>
      <c r="AR23" s="186">
        <v>-0.2075954768508641</v>
      </c>
      <c r="AS23" s="186">
        <v>6.6521618062445498E-2</v>
      </c>
      <c r="AT23" s="186">
        <v>0.23079847373386109</v>
      </c>
      <c r="AU23" s="186">
        <v>0.22449489385565968</v>
      </c>
      <c r="AV23" s="186">
        <v>7.5098372153499904E-2</v>
      </c>
      <c r="AW23" s="6"/>
      <c r="AX23" s="186">
        <v>0.10438543349488416</v>
      </c>
      <c r="AY23" s="186">
        <v>2.765192677422057E-2</v>
      </c>
      <c r="AZ23" s="186">
        <v>-1.3578905222216053E-2</v>
      </c>
      <c r="BA23" s="186">
        <v>-6.7627634525928793E-2</v>
      </c>
      <c r="BB23" s="186">
        <v>2.6624086286555215E-3</v>
      </c>
      <c r="BC23" s="6"/>
      <c r="BD23" s="186">
        <v>-0.16633397839303943</v>
      </c>
      <c r="BE23" s="186">
        <v>-3.4244903935317095E-2</v>
      </c>
      <c r="BF23" s="186">
        <v>0.22670130352089801</v>
      </c>
      <c r="BG23" s="186">
        <v>3.0451975313204427E-2</v>
      </c>
      <c r="BH23" s="186">
        <v>3.0556772302980262E-2</v>
      </c>
      <c r="BI23" s="6"/>
      <c r="BJ23" s="186">
        <v>0.12779879731681021</v>
      </c>
      <c r="BK23" s="186">
        <v>0.22296341216899118</v>
      </c>
      <c r="BL23" s="186">
        <v>-5.986235062774159E-2</v>
      </c>
      <c r="BM23" s="186">
        <v>0.17364224318282351</v>
      </c>
      <c r="BN23" s="186">
        <v>9.3644151565074329E-2</v>
      </c>
      <c r="BO23" s="6"/>
      <c r="BP23" s="186">
        <v>0.22455958381278052</v>
      </c>
    </row>
    <row r="24" spans="1:68" ht="12.75" customHeight="1">
      <c r="A24" s="11" t="s">
        <v>4</v>
      </c>
      <c r="B24" s="11"/>
      <c r="D24" s="13">
        <v>9.6714197148171088E-3</v>
      </c>
      <c r="F24" s="13">
        <v>2.6331000040934915E-2</v>
      </c>
      <c r="H24" s="14">
        <v>0.77442078237614886</v>
      </c>
      <c r="I24" s="14">
        <v>-0.12486944694080782</v>
      </c>
      <c r="J24" s="14">
        <v>-0.40847702881948622</v>
      </c>
      <c r="K24" s="14">
        <v>-0.16246896062433491</v>
      </c>
      <c r="L24" s="174">
        <v>-0.1016957399897257</v>
      </c>
      <c r="M24" s="6"/>
      <c r="N24" s="14">
        <v>0.40824088748019016</v>
      </c>
      <c r="O24" s="14">
        <v>0.71292441483948576</v>
      </c>
      <c r="P24" s="14">
        <v>0.11222097645499951</v>
      </c>
      <c r="Q24" s="14">
        <v>0.10012706480304967</v>
      </c>
      <c r="R24" s="174">
        <v>0.33613053613053623</v>
      </c>
      <c r="S24" s="6"/>
      <c r="T24" s="14">
        <v>-0.51097231600270088</v>
      </c>
      <c r="U24" s="176">
        <v>-0.51617607345395622</v>
      </c>
      <c r="V24" s="176">
        <v>-0.17302052785923772</v>
      </c>
      <c r="W24" s="176">
        <v>-9.3632093632093572E-2</v>
      </c>
      <c r="X24" s="177">
        <v>-0.36124680158176314</v>
      </c>
      <c r="Y24" s="6"/>
      <c r="Z24" s="186">
        <v>0.81647681509607639</v>
      </c>
      <c r="AA24" s="186">
        <v>0.77952668006251402</v>
      </c>
      <c r="AB24" s="186">
        <v>1.1757535460992909</v>
      </c>
      <c r="AC24" s="186">
        <v>0.18961855407357064</v>
      </c>
      <c r="AD24" s="187">
        <v>0.70026532098636984</v>
      </c>
      <c r="AE24" s="6"/>
      <c r="AF24" s="186">
        <v>-0.42763032875150442</v>
      </c>
      <c r="AG24" s="186">
        <v>-8.5879179474311562E-2</v>
      </c>
      <c r="AH24" s="186">
        <v>-0.17928083936029338</v>
      </c>
      <c r="AI24" s="186">
        <v>-7.0342069556523557E-2</v>
      </c>
      <c r="AJ24" s="186">
        <v>-0.19314617914786225</v>
      </c>
      <c r="AK24" s="6"/>
      <c r="AL24" s="186">
        <v>1.0222443559096948</v>
      </c>
      <c r="AM24" s="186">
        <v>0.31505134351335018</v>
      </c>
      <c r="AN24" s="186">
        <v>-7.1118282239046815E-2</v>
      </c>
      <c r="AO24" s="186">
        <v>-7.8063718528191828E-2</v>
      </c>
      <c r="AP24" s="186">
        <v>0.22119254247016551</v>
      </c>
      <c r="AQ24" s="6"/>
      <c r="AR24" s="186">
        <v>-0.42313796311497831</v>
      </c>
      <c r="AS24" s="186">
        <v>-0.32400727697291587</v>
      </c>
      <c r="AT24" s="186">
        <v>-3.1667557455905992E-2</v>
      </c>
      <c r="AU24" s="186">
        <v>-0.13462739093928766</v>
      </c>
      <c r="AV24" s="186">
        <v>-0.24890182098130953</v>
      </c>
      <c r="AW24" s="6"/>
      <c r="AX24" s="186">
        <v>7.8929892799544543E-2</v>
      </c>
      <c r="AY24" s="186">
        <v>0.4109927435541143</v>
      </c>
      <c r="AZ24" s="186">
        <v>1.6282599696426203E-2</v>
      </c>
      <c r="BA24" s="186">
        <v>1.7523589447332899E-2</v>
      </c>
      <c r="BB24" s="186">
        <v>0.13589664082687336</v>
      </c>
      <c r="BC24" s="6"/>
      <c r="BD24" s="186">
        <v>0.2490108150883672</v>
      </c>
      <c r="BE24" s="186">
        <v>7.1834992887624516E-2</v>
      </c>
      <c r="BF24" s="186">
        <v>3.3740665308893414E-2</v>
      </c>
      <c r="BG24" s="186">
        <v>0.6041824375473126</v>
      </c>
      <c r="BH24" s="186">
        <v>0.20067699139201811</v>
      </c>
      <c r="BI24" s="6"/>
      <c r="BJ24" s="186">
        <v>0.24294262583597326</v>
      </c>
      <c r="BK24" s="186">
        <v>0.23521004542902357</v>
      </c>
      <c r="BL24" s="186">
        <v>0.14264136074078948</v>
      </c>
      <c r="BM24" s="186">
        <v>-0.27163333923199429</v>
      </c>
      <c r="BN24" s="186">
        <v>8.5273432763429247E-2</v>
      </c>
      <c r="BO24" s="6"/>
      <c r="BP24" s="186">
        <v>0.16504304485727239</v>
      </c>
    </row>
    <row r="25" spans="1:68" ht="12.75" customHeight="1">
      <c r="A25" s="11" t="s">
        <v>3</v>
      </c>
      <c r="B25" s="11"/>
      <c r="D25" s="13">
        <v>1.3869028676496589</v>
      </c>
      <c r="F25" s="13">
        <v>-7.4395591372363179E-2</v>
      </c>
      <c r="H25" s="14">
        <v>-4.2509491504325592E-2</v>
      </c>
      <c r="I25" s="14">
        <v>-0.46555891238670699</v>
      </c>
      <c r="J25" s="14">
        <v>-0.62583446404341925</v>
      </c>
      <c r="K25" s="14">
        <v>-0.48630508474576273</v>
      </c>
      <c r="L25" s="174">
        <v>-0.40893377292660293</v>
      </c>
      <c r="M25" s="6"/>
      <c r="N25" s="14">
        <v>-0.58814352574102968</v>
      </c>
      <c r="O25" s="14">
        <v>9.3979649519502662E-2</v>
      </c>
      <c r="P25" s="14">
        <v>0.99028140411952426</v>
      </c>
      <c r="Q25" s="14">
        <v>1.2563019664774977</v>
      </c>
      <c r="R25" s="174">
        <v>0.21561831523652231</v>
      </c>
      <c r="S25" s="6"/>
      <c r="T25" s="14">
        <v>0.95580808080808066</v>
      </c>
      <c r="U25" s="14">
        <v>0.27231623821211737</v>
      </c>
      <c r="V25" s="14">
        <v>2.1864295605267259E-4</v>
      </c>
      <c r="W25" s="14">
        <v>6.0832943378568149E-3</v>
      </c>
      <c r="X25" s="174">
        <v>0.18423397335946889</v>
      </c>
      <c r="Y25" s="6"/>
      <c r="Z25" s="186">
        <v>0.59861200774693346</v>
      </c>
      <c r="AA25" s="186">
        <v>0.53497817037262663</v>
      </c>
      <c r="AB25" s="186">
        <v>3.0093267269017732E-2</v>
      </c>
      <c r="AC25" s="186">
        <v>-3.3546511627906894E-2</v>
      </c>
      <c r="AD25" s="187">
        <v>0.23554970375246853</v>
      </c>
      <c r="AE25" s="6"/>
      <c r="AF25" s="186">
        <v>-0.30999495204442196</v>
      </c>
      <c r="AG25" s="186">
        <v>-5.8936367244344479E-2</v>
      </c>
      <c r="AH25" s="186">
        <v>0.17026243191624824</v>
      </c>
      <c r="AI25" s="186">
        <v>0.2109727486013353</v>
      </c>
      <c r="AJ25" s="186">
        <v>-1.7019851418828558E-2</v>
      </c>
      <c r="AK25" s="6"/>
      <c r="AL25" s="186">
        <v>0.4196356719584462</v>
      </c>
      <c r="AM25" s="186">
        <v>6.3330287481549119E-2</v>
      </c>
      <c r="AN25" s="186">
        <v>-9.6651353965183762E-2</v>
      </c>
      <c r="AO25" s="186">
        <v>-0.18132141082960751</v>
      </c>
      <c r="AP25" s="186">
        <v>3.0929115987532008E-2</v>
      </c>
      <c r="AQ25" s="6"/>
      <c r="AR25" s="186">
        <v>-0.17459417675856748</v>
      </c>
      <c r="AS25" s="186">
        <v>-4.812268640930728E-2</v>
      </c>
      <c r="AT25" s="186">
        <v>0.13014386082301765</v>
      </c>
      <c r="AU25" s="186">
        <v>0.11832524271844647</v>
      </c>
      <c r="AV25" s="186">
        <v>-3.3506170593408102E-3</v>
      </c>
      <c r="AW25" s="6"/>
      <c r="AX25" s="186">
        <v>-0.33895236311419119</v>
      </c>
      <c r="AY25" s="186">
        <v>-4.1874999999999996E-2</v>
      </c>
      <c r="AZ25" s="186">
        <v>4.5056246299585601E-2</v>
      </c>
      <c r="BA25" s="186">
        <v>0.47384698860553454</v>
      </c>
      <c r="BB25" s="186">
        <v>5.26644051295313E-2</v>
      </c>
      <c r="BC25" s="6"/>
      <c r="BD25" s="186">
        <v>0.18492633169625994</v>
      </c>
      <c r="BE25" s="186">
        <v>6.2259911574980009E-2</v>
      </c>
      <c r="BF25" s="186">
        <v>0.31499631748909396</v>
      </c>
      <c r="BG25" s="186">
        <v>-0.17972977947943902</v>
      </c>
      <c r="BH25" s="186">
        <v>5.0506510209684885E-2</v>
      </c>
      <c r="BI25" s="6"/>
      <c r="BJ25" s="186">
        <v>0.11079228439343214</v>
      </c>
      <c r="BK25" s="186">
        <v>4.7079694323143961E-2</v>
      </c>
      <c r="BL25" s="186">
        <v>-3.6060488561457937E-2</v>
      </c>
      <c r="BM25" s="186">
        <v>0.18805260087069708</v>
      </c>
      <c r="BN25" s="186">
        <v>7.4737942608743557E-2</v>
      </c>
      <c r="BO25" s="6"/>
      <c r="BP25" s="186">
        <v>0.50538174512055112</v>
      </c>
    </row>
    <row r="26" spans="1:68" ht="12.75" customHeight="1">
      <c r="A26" s="11" t="s">
        <v>0</v>
      </c>
      <c r="B26" s="11"/>
      <c r="D26" s="13">
        <v>-0.19241356362866413</v>
      </c>
      <c r="F26" s="13">
        <v>0.50243463929882393</v>
      </c>
      <c r="H26" s="14">
        <v>0.10240503912960497</v>
      </c>
      <c r="I26" s="14">
        <v>1.3986013986013957E-2</v>
      </c>
      <c r="J26" s="14">
        <v>0.18643285648361818</v>
      </c>
      <c r="K26" s="14">
        <v>4.1138228711499636E-2</v>
      </c>
      <c r="L26" s="174">
        <v>8.069904268049477E-2</v>
      </c>
      <c r="M26" s="6"/>
      <c r="N26" s="14">
        <v>-0.23365942342654311</v>
      </c>
      <c r="O26" s="14">
        <v>-0.20391656023839932</v>
      </c>
      <c r="P26" s="14">
        <v>8.4305717619603149E-2</v>
      </c>
      <c r="Q26" s="14">
        <v>2.7331354283959497E-2</v>
      </c>
      <c r="R26" s="174">
        <v>-9.135158827193246E-2</v>
      </c>
      <c r="S26" s="6"/>
      <c r="T26" s="14">
        <v>-0.25530953456845917</v>
      </c>
      <c r="U26" s="176">
        <v>-0.14106951871657747</v>
      </c>
      <c r="V26" s="176">
        <v>0.11245628194780743</v>
      </c>
      <c r="W26" s="176">
        <v>0.21950976484655249</v>
      </c>
      <c r="X26" s="177">
        <v>-3.0973114321257711E-3</v>
      </c>
      <c r="Y26" s="6"/>
      <c r="Z26" s="186">
        <v>0.49241504854368934</v>
      </c>
      <c r="AA26" s="186">
        <v>0.56120034864898516</v>
      </c>
      <c r="AB26" s="186">
        <v>0.27255139056831923</v>
      </c>
      <c r="AC26" s="186">
        <v>0.32739602908734344</v>
      </c>
      <c r="AD26" s="187">
        <v>0.38559095423638179</v>
      </c>
      <c r="AE26" s="6"/>
      <c r="AF26" s="186">
        <v>-0.18011791014433809</v>
      </c>
      <c r="AG26" s="186">
        <v>-8.9487956611899788E-2</v>
      </c>
      <c r="AH26" s="186">
        <v>-0.2364120106423413</v>
      </c>
      <c r="AI26" s="186">
        <v>-0.23568878493167544</v>
      </c>
      <c r="AJ26" s="186">
        <v>-0.19215924128804585</v>
      </c>
      <c r="AK26" s="6"/>
      <c r="AL26" s="186">
        <v>0.33163897842796919</v>
      </c>
      <c r="AM26" s="186">
        <v>0.17348047468465322</v>
      </c>
      <c r="AN26" s="186">
        <v>-8.204745312759254E-2</v>
      </c>
      <c r="AO26" s="186">
        <v>-0.18579573681243433</v>
      </c>
      <c r="AP26" s="186">
        <v>2.1496050797584099E-2</v>
      </c>
      <c r="AQ26" s="6"/>
      <c r="AR26" s="186">
        <v>-0.18452658039288705</v>
      </c>
      <c r="AS26" s="186">
        <v>-0.22270470227844896</v>
      </c>
      <c r="AT26" s="186">
        <v>4.5187528242205399E-3</v>
      </c>
      <c r="AU26" s="186">
        <v>6.9043267648508211E-2</v>
      </c>
      <c r="AV26" s="186">
        <v>-9.3074409687051829E-2</v>
      </c>
      <c r="AW26" s="6"/>
      <c r="AX26" s="186">
        <v>-0.13471857517981511</v>
      </c>
      <c r="AY26" s="186">
        <v>-0.10189186593680977</v>
      </c>
      <c r="AZ26" s="186">
        <v>-0.32658569500674761</v>
      </c>
      <c r="BA26" s="186">
        <v>-0.61528497409326421</v>
      </c>
      <c r="BB26" s="186">
        <v>-0.3046842681591434</v>
      </c>
      <c r="BC26" s="6"/>
      <c r="BD26" s="186">
        <v>0.16057527378282099</v>
      </c>
      <c r="BE26" s="186">
        <v>3.7959794696321714E-2</v>
      </c>
      <c r="BF26" s="186">
        <v>-0.10701402805611226</v>
      </c>
      <c r="BG26" s="186">
        <v>0.25998075998075976</v>
      </c>
      <c r="BH26" s="186">
        <v>6.4814166724994848E-2</v>
      </c>
      <c r="BI26" s="6"/>
      <c r="BJ26" s="186">
        <v>-0.4320145520691222</v>
      </c>
      <c r="BK26" s="186">
        <v>-1.8543319254146651E-2</v>
      </c>
      <c r="BL26" s="186">
        <v>1.3408138839018551</v>
      </c>
      <c r="BM26" s="186">
        <v>0.22447031876312273</v>
      </c>
      <c r="BN26" s="186">
        <v>0.20239269046210473</v>
      </c>
      <c r="BO26" s="6"/>
      <c r="BP26" s="186">
        <v>0.64231385108086458</v>
      </c>
    </row>
    <row r="27" spans="1:68" ht="12.75" customHeight="1">
      <c r="A27" s="11" t="s">
        <v>5</v>
      </c>
      <c r="B27" s="11"/>
      <c r="D27" s="13">
        <v>6.4166241713411454E-2</v>
      </c>
      <c r="F27" s="13">
        <v>0.55514983651439431</v>
      </c>
      <c r="H27" s="14">
        <v>1.2893651566812796</v>
      </c>
      <c r="I27" s="14">
        <v>-0.50731657677826392</v>
      </c>
      <c r="J27" s="14">
        <v>-0.14942832014072116</v>
      </c>
      <c r="K27" s="14">
        <v>-3.0459978268743138E-2</v>
      </c>
      <c r="L27" s="174">
        <v>-0.13304231717337722</v>
      </c>
      <c r="M27" s="6"/>
      <c r="N27" s="14">
        <v>-0.55107019758584985</v>
      </c>
      <c r="O27" s="14">
        <v>1.5019277373870894</v>
      </c>
      <c r="P27" s="14">
        <v>7.538000206803841E-2</v>
      </c>
      <c r="Q27" s="14">
        <v>-0.11913033733049427</v>
      </c>
      <c r="R27" s="174">
        <v>0.15452509862926056</v>
      </c>
      <c r="S27" s="6"/>
      <c r="T27" s="14">
        <v>1.30173775671406</v>
      </c>
      <c r="U27" s="14">
        <v>-0.65905338470005503</v>
      </c>
      <c r="V27" s="14">
        <v>-0.38237179487179485</v>
      </c>
      <c r="W27" s="14">
        <v>-0.31509754028838</v>
      </c>
      <c r="X27" s="174">
        <v>-0.3598768599281682</v>
      </c>
      <c r="Y27" s="6"/>
      <c r="Z27" s="186">
        <v>-2.4021962937542995E-2</v>
      </c>
      <c r="AA27" s="186">
        <v>0.68603712671509265</v>
      </c>
      <c r="AB27" s="186">
        <v>4.411001556824079E-2</v>
      </c>
      <c r="AC27" s="186">
        <v>-0.30216718266253872</v>
      </c>
      <c r="AD27" s="187">
        <v>6.6046809874959811E-2</v>
      </c>
      <c r="AE27" s="6"/>
      <c r="AF27" s="186">
        <v>-0.99578059071729963</v>
      </c>
      <c r="AG27" s="186">
        <v>0.91574916227860204</v>
      </c>
      <c r="AH27" s="186">
        <v>0.37375745526838955</v>
      </c>
      <c r="AI27" s="186">
        <v>5.501330967169471E-2</v>
      </c>
      <c r="AJ27" s="186">
        <v>0.19714285714285729</v>
      </c>
      <c r="AK27" s="6"/>
      <c r="AL27" s="186" t="s">
        <v>61</v>
      </c>
      <c r="AM27" s="186">
        <v>-0.53782608695652168</v>
      </c>
      <c r="AN27" s="186">
        <v>-0.19862518089725034</v>
      </c>
      <c r="AO27" s="186">
        <v>0.31930193439865517</v>
      </c>
      <c r="AP27" s="186">
        <v>-0.14705815852279858</v>
      </c>
      <c r="AQ27" s="6"/>
      <c r="AR27" s="186">
        <v>-0.42350907519446845</v>
      </c>
      <c r="AS27" s="186">
        <v>0.7809063483310088</v>
      </c>
      <c r="AT27" s="186">
        <v>-2.2573363431151128E-2</v>
      </c>
      <c r="AU27" s="186">
        <v>-0.54100659803015361</v>
      </c>
      <c r="AV27" s="186">
        <v>8.2073319617628204E-3</v>
      </c>
      <c r="AW27" s="6"/>
      <c r="AX27" s="186">
        <v>0.1709145427286356</v>
      </c>
      <c r="AY27" s="186">
        <v>-0.50030358227079541</v>
      </c>
      <c r="AZ27" s="186">
        <v>-7.89838337182448E-2</v>
      </c>
      <c r="BA27" s="186">
        <v>-0.84444444444444444</v>
      </c>
      <c r="BB27" s="186">
        <v>-0.3378615249780893</v>
      </c>
      <c r="BC27" s="6"/>
      <c r="BD27" s="186">
        <v>0.38028169014084501</v>
      </c>
      <c r="BE27" s="186">
        <v>0.99696233292831105</v>
      </c>
      <c r="BF27" s="186">
        <v>0.8370110330992977</v>
      </c>
      <c r="BG27" s="186">
        <v>6.6696428571428568</v>
      </c>
      <c r="BH27" s="186">
        <v>0.96051180233840716</v>
      </c>
      <c r="BI27" s="6"/>
      <c r="BJ27" s="186">
        <v>1.2337662337662336</v>
      </c>
      <c r="BK27" s="186">
        <v>0.54091877091572882</v>
      </c>
      <c r="BL27" s="186">
        <v>-0.17826917826917832</v>
      </c>
      <c r="BM27" s="186">
        <v>-0.11874272409778808</v>
      </c>
      <c r="BN27" s="186">
        <v>0.26476876336221444</v>
      </c>
      <c r="BO27" s="6"/>
      <c r="BP27" s="186">
        <v>-0.14410299003322258</v>
      </c>
    </row>
    <row r="28" spans="1:68" ht="12.75" customHeight="1">
      <c r="A28" s="11" t="s">
        <v>43</v>
      </c>
      <c r="B28" s="11"/>
      <c r="D28" s="208">
        <v>1.0357045119152692</v>
      </c>
      <c r="F28" s="208">
        <v>-0.74653723866651756</v>
      </c>
      <c r="H28" s="209" t="s">
        <v>61</v>
      </c>
      <c r="I28" s="209" t="s">
        <v>61</v>
      </c>
      <c r="J28" s="209" t="s">
        <v>61</v>
      </c>
      <c r="K28" s="209">
        <v>0.44086839548409151</v>
      </c>
      <c r="L28" s="210">
        <v>2.7265734279849467</v>
      </c>
      <c r="M28" s="6"/>
      <c r="N28" s="209">
        <v>-0.30991527202226288</v>
      </c>
      <c r="O28" s="209">
        <v>-1</v>
      </c>
      <c r="P28" s="209">
        <v>-0.60318419902581533</v>
      </c>
      <c r="Q28" s="209">
        <v>-0.10557796625819349</v>
      </c>
      <c r="R28" s="210">
        <v>-0.45101220968767108</v>
      </c>
      <c r="S28" s="6"/>
      <c r="T28" s="209">
        <v>-0.10278745644599296</v>
      </c>
      <c r="U28" s="209" t="s">
        <v>61</v>
      </c>
      <c r="V28" s="209">
        <v>0.43943661971830994</v>
      </c>
      <c r="W28" s="209">
        <v>0.15635784443854517</v>
      </c>
      <c r="X28" s="210">
        <v>0.28712374581939781</v>
      </c>
      <c r="Y28" s="6"/>
      <c r="Z28" s="204">
        <v>9.3203883495145412E-2</v>
      </c>
      <c r="AA28" s="204">
        <v>0.83676092544987157</v>
      </c>
      <c r="AB28" s="204">
        <v>0.3131115459882583</v>
      </c>
      <c r="AC28" s="204">
        <v>-0.46166207529843883</v>
      </c>
      <c r="AD28" s="211">
        <v>-0.10185786670131214</v>
      </c>
      <c r="AE28" s="6"/>
      <c r="AF28" s="204">
        <v>0.64387211367673203</v>
      </c>
      <c r="AG28" s="204">
        <v>1.4408677396780964</v>
      </c>
      <c r="AH28" s="204">
        <v>-8.3954297069051109E-2</v>
      </c>
      <c r="AI28" s="204">
        <v>-0.39957356076759065</v>
      </c>
      <c r="AJ28" s="204">
        <v>0.24273108635903373</v>
      </c>
      <c r="AK28" s="6"/>
      <c r="AL28" s="204">
        <v>-0.51323608860075631</v>
      </c>
      <c r="AM28" s="204">
        <v>-0.32483916284403636</v>
      </c>
      <c r="AN28" s="204">
        <v>0.57212581344902391</v>
      </c>
      <c r="AO28" s="204">
        <v>1.6824614985795456</v>
      </c>
      <c r="AP28" s="204">
        <v>0.15607808054941219</v>
      </c>
      <c r="AQ28" s="6"/>
      <c r="AR28" s="204">
        <v>0.32297447280799108</v>
      </c>
      <c r="AS28" s="204">
        <v>-0.23480686092041481</v>
      </c>
      <c r="AT28" s="204">
        <v>-0.40324249741290097</v>
      </c>
      <c r="AU28" s="204">
        <v>-0.16863163272070913</v>
      </c>
      <c r="AV28" s="204">
        <v>-0.20820524818980179</v>
      </c>
      <c r="AW28" s="6"/>
      <c r="AX28" s="204">
        <v>0.78691275167785224</v>
      </c>
      <c r="AY28" s="204">
        <v>0.5760266370699223</v>
      </c>
      <c r="AZ28" s="204">
        <v>0.46358381502890178</v>
      </c>
      <c r="BA28" s="204">
        <v>0.12292993630573235</v>
      </c>
      <c r="BB28" s="204">
        <v>0.40233977619532024</v>
      </c>
      <c r="BC28" s="6"/>
      <c r="BD28" s="204">
        <v>0.23333333333333339</v>
      </c>
      <c r="BE28" s="204">
        <v>-0.1052816901408451</v>
      </c>
      <c r="BF28" s="204">
        <v>0.20497630331753558</v>
      </c>
      <c r="BG28" s="204">
        <v>-0.67158252977878619</v>
      </c>
      <c r="BH28" s="204">
        <v>-0.14970982952484579</v>
      </c>
      <c r="BI28" s="6"/>
      <c r="BJ28" s="204">
        <v>0.60791777693186155</v>
      </c>
      <c r="BK28" s="204">
        <v>0.75954348681621409</v>
      </c>
      <c r="BL28" s="204">
        <v>-0.22418879056047203</v>
      </c>
      <c r="BM28" s="204">
        <v>2.0509499136442142</v>
      </c>
      <c r="BN28" s="204">
        <v>0.55646795350325284</v>
      </c>
      <c r="BO28" s="6"/>
      <c r="BP28" s="204">
        <v>-0.27201704545454541</v>
      </c>
    </row>
    <row r="29" spans="1:68" ht="12.75" customHeight="1">
      <c r="A29" s="11" t="s">
        <v>63</v>
      </c>
      <c r="B29" s="11"/>
      <c r="D29" s="171"/>
      <c r="F29" s="171"/>
      <c r="H29" s="172"/>
      <c r="I29" s="172"/>
      <c r="J29" s="172"/>
      <c r="K29" s="172"/>
      <c r="L29" s="175"/>
      <c r="M29" s="6"/>
      <c r="N29" s="172"/>
      <c r="O29" s="172"/>
      <c r="P29" s="172"/>
      <c r="Q29" s="172"/>
      <c r="R29" s="175"/>
      <c r="S29" s="6"/>
      <c r="T29" s="172"/>
      <c r="U29" s="172"/>
      <c r="V29" s="172"/>
      <c r="W29" s="172"/>
      <c r="X29" s="175"/>
      <c r="Y29" s="6"/>
      <c r="Z29" s="188"/>
      <c r="AA29" s="188"/>
      <c r="AB29" s="188"/>
      <c r="AC29" s="188"/>
      <c r="AD29" s="189"/>
      <c r="AE29" s="6"/>
      <c r="AF29" s="188"/>
      <c r="AG29" s="188"/>
      <c r="AH29" s="188"/>
      <c r="AI29" s="188"/>
      <c r="AJ29" s="188"/>
      <c r="AK29" s="6"/>
      <c r="AL29" s="188"/>
      <c r="AM29" s="188"/>
      <c r="AN29" s="188"/>
      <c r="AO29" s="188"/>
      <c r="AP29" s="188"/>
      <c r="AQ29" s="6"/>
      <c r="AR29" s="188"/>
      <c r="AS29" s="188"/>
      <c r="AT29" s="188"/>
      <c r="AU29" s="188"/>
      <c r="AV29" s="188"/>
      <c r="AW29" s="6"/>
      <c r="AX29" s="188" t="s">
        <v>62</v>
      </c>
      <c r="AY29" s="188" t="s">
        <v>62</v>
      </c>
      <c r="AZ29" s="188" t="s">
        <v>62</v>
      </c>
      <c r="BA29" s="188" t="s">
        <v>62</v>
      </c>
      <c r="BB29" s="188" t="s">
        <v>62</v>
      </c>
      <c r="BC29" s="6"/>
      <c r="BD29" s="188">
        <v>-0.47986025482942862</v>
      </c>
      <c r="BE29" s="188" t="s">
        <v>61</v>
      </c>
      <c r="BF29" s="188" t="s">
        <v>61</v>
      </c>
      <c r="BG29" s="188" t="s">
        <v>61</v>
      </c>
      <c r="BH29" s="188">
        <v>-0.10195319077285736</v>
      </c>
      <c r="BI29" s="6"/>
      <c r="BJ29" s="188">
        <v>0.24061635717107865</v>
      </c>
      <c r="BK29" s="188">
        <v>0.5875883739198744</v>
      </c>
      <c r="BL29" s="188">
        <v>0.58497211623128864</v>
      </c>
      <c r="BM29" s="188">
        <v>0.22366898148148162</v>
      </c>
      <c r="BN29" s="188">
        <v>0.38651917127589752</v>
      </c>
      <c r="BO29" s="6"/>
      <c r="BP29" s="188">
        <v>0.92006369426751577</v>
      </c>
    </row>
    <row r="30" spans="1:68" ht="12.75" customHeight="1">
      <c r="A30" s="11" t="s">
        <v>6</v>
      </c>
      <c r="B30" s="11"/>
      <c r="C30" s="11"/>
      <c r="D30" s="13">
        <v>0.21846385412424496</v>
      </c>
      <c r="E30" s="11"/>
      <c r="F30" s="13">
        <v>3.0415463407966747E-3</v>
      </c>
      <c r="G30" s="11"/>
      <c r="H30" s="174">
        <v>-2.8788705017211091E-2</v>
      </c>
      <c r="I30" s="174">
        <v>-0.16320558812347341</v>
      </c>
      <c r="J30" s="174">
        <v>-8.2565000047186254E-2</v>
      </c>
      <c r="K30" s="174">
        <v>-9.873759999999987E-2</v>
      </c>
      <c r="L30" s="174">
        <v>-9.4079530469017403E-2</v>
      </c>
      <c r="M30" s="16"/>
      <c r="N30" s="174">
        <v>-0.13295973805310457</v>
      </c>
      <c r="O30" s="174">
        <v>-9.8063891123873703E-2</v>
      </c>
      <c r="P30" s="174">
        <v>-1.9299295549469964E-2</v>
      </c>
      <c r="Q30" s="174">
        <v>0.13041099292344405</v>
      </c>
      <c r="R30" s="174">
        <v>-2.6996640560356222E-2</v>
      </c>
      <c r="S30" s="16"/>
      <c r="T30" s="174">
        <v>-3.0501271383719164E-2</v>
      </c>
      <c r="U30" s="174">
        <v>-3.3837073220370772E-3</v>
      </c>
      <c r="V30" s="174">
        <v>0.15269881893893311</v>
      </c>
      <c r="W30" s="174">
        <v>-6.0775295663600626E-2</v>
      </c>
      <c r="X30" s="174">
        <v>1.3209304837381364E-2</v>
      </c>
      <c r="Y30" s="16"/>
      <c r="Z30" s="187">
        <v>0.28205191351031877</v>
      </c>
      <c r="AA30" s="187">
        <v>0.25702652337068854</v>
      </c>
      <c r="AB30" s="187">
        <v>6.4542840503748922E-2</v>
      </c>
      <c r="AC30" s="187">
        <v>9.9552858209731365E-2</v>
      </c>
      <c r="AD30" s="187">
        <v>0.16167648712680238</v>
      </c>
      <c r="AE30" s="16"/>
      <c r="AF30" s="187">
        <v>-0.20167502257054504</v>
      </c>
      <c r="AG30" s="187">
        <v>5.9096493811114703E-2</v>
      </c>
      <c r="AH30" s="187">
        <v>7.5083982254741777E-2</v>
      </c>
      <c r="AI30" s="187">
        <v>8.8733944323125424E-2</v>
      </c>
      <c r="AJ30" s="187">
        <v>9.0088643371020183E-3</v>
      </c>
      <c r="AK30" s="16"/>
      <c r="AL30" s="187">
        <v>0.50949230028873904</v>
      </c>
      <c r="AM30" s="187">
        <v>3.5216161344127528E-2</v>
      </c>
      <c r="AN30" s="187">
        <v>-6.8838303928505984E-2</v>
      </c>
      <c r="AO30" s="187">
        <v>-9.1561701360603265E-2</v>
      </c>
      <c r="AP30" s="187">
        <v>5.8588947174884165E-2</v>
      </c>
      <c r="AQ30" s="16"/>
      <c r="AR30" s="187">
        <v>-0.23008870717069552</v>
      </c>
      <c r="AS30" s="187">
        <v>-4.9067791489443069E-2</v>
      </c>
      <c r="AT30" s="187">
        <v>0.14254365367373945</v>
      </c>
      <c r="AU30" s="187">
        <v>0.13481314963907098</v>
      </c>
      <c r="AV30" s="187">
        <v>-4.2187161351578961E-3</v>
      </c>
      <c r="AW30" s="16"/>
      <c r="AX30" s="187">
        <v>6.5672877846790767E-2</v>
      </c>
      <c r="AY30" s="187">
        <v>4.6787042988760907E-2</v>
      </c>
      <c r="AZ30" s="187">
        <v>8.9231666031435175E-3</v>
      </c>
      <c r="BA30" s="187">
        <v>-1.0080506170096815E-2</v>
      </c>
      <c r="BB30" s="187">
        <v>2.3781587279676497E-2</v>
      </c>
      <c r="BC30" s="16"/>
      <c r="BD30" s="187">
        <v>-6.2655424308361907E-2</v>
      </c>
      <c r="BE30" s="187">
        <v>2.7325505666065064E-2</v>
      </c>
      <c r="BF30" s="187">
        <v>0.19270682873713918</v>
      </c>
      <c r="BG30" s="187">
        <v>3.3752988787693505E-2</v>
      </c>
      <c r="BH30" s="187">
        <v>5.6598168802221016E-2</v>
      </c>
      <c r="BI30" s="16"/>
      <c r="BJ30" s="187">
        <v>0.11989346487864561</v>
      </c>
      <c r="BK30" s="187">
        <v>0.20657676667964719</v>
      </c>
      <c r="BL30" s="187">
        <v>2.8698476577298182E-2</v>
      </c>
      <c r="BM30" s="187">
        <v>0.1372207043676783</v>
      </c>
      <c r="BN30" s="187">
        <v>0.11431488234930542</v>
      </c>
      <c r="BO30" s="16"/>
      <c r="BP30" s="187">
        <v>0.2629484652471239</v>
      </c>
    </row>
    <row r="31" spans="1:68" ht="9.75" customHeight="1" thickBot="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212"/>
      <c r="AY31" s="212"/>
      <c r="AZ31" s="212"/>
      <c r="BA31" s="15"/>
      <c r="BB31" s="15"/>
      <c r="BC31" s="15"/>
      <c r="BD31" s="212"/>
      <c r="BE31" s="212"/>
      <c r="BF31" s="212"/>
      <c r="BG31" s="212"/>
      <c r="BH31" s="212"/>
      <c r="BI31" s="15"/>
      <c r="BJ31" s="212"/>
      <c r="BK31" s="212"/>
      <c r="BL31" s="212"/>
      <c r="BM31" s="212"/>
      <c r="BN31" s="212"/>
      <c r="BO31" s="15"/>
      <c r="BP31" s="212"/>
    </row>
    <row r="32" spans="1:68" ht="12.75" customHeight="1">
      <c r="AJ32" s="184"/>
    </row>
    <row r="33" spans="35:36">
      <c r="AJ33" s="184"/>
    </row>
    <row r="34" spans="35:36">
      <c r="AJ34" s="184"/>
    </row>
    <row r="36" spans="35:36">
      <c r="AI36" s="181"/>
      <c r="AJ36" s="180"/>
    </row>
    <row r="40" spans="35:36">
      <c r="AI40" s="195"/>
      <c r="AJ40" s="196"/>
    </row>
    <row r="41" spans="35:36">
      <c r="AI41" s="195"/>
      <c r="AJ41" s="196"/>
    </row>
    <row r="45" spans="35:36">
      <c r="AI45" s="197"/>
      <c r="AJ45" s="198"/>
    </row>
    <row r="46" spans="35:36">
      <c r="AI46" s="197"/>
      <c r="AJ46" s="198"/>
    </row>
    <row r="47" spans="35:36">
      <c r="AI47" s="199"/>
      <c r="AJ47" s="200"/>
    </row>
    <row r="48" spans="35:36">
      <c r="AI48" s="199"/>
      <c r="AJ48" s="200"/>
    </row>
    <row r="51" spans="35:36">
      <c r="AI51" s="201"/>
      <c r="AJ51" s="202"/>
    </row>
    <row r="52" spans="35:36">
      <c r="AI52" s="201"/>
      <c r="AJ52" s="202"/>
    </row>
  </sheetData>
  <mergeCells count="5">
    <mergeCell ref="T20:X20"/>
    <mergeCell ref="N6:R6"/>
    <mergeCell ref="N20:R20"/>
    <mergeCell ref="H6:L6"/>
    <mergeCell ref="H20:L20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osvig, Kim Galtung</cp:lastModifiedBy>
  <cp:lastPrinted>2016-01-25T09:56:54Z</cp:lastPrinted>
  <dcterms:created xsi:type="dcterms:W3CDTF">2014-09-19T06:31:38Z</dcterms:created>
  <dcterms:modified xsi:type="dcterms:W3CDTF">2026-05-12T16:1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